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.len\SynologyDrive\Отчетность на ДФО, KASE, AIX\KASE\2023.12.31\Неаудированная\"/>
    </mc:Choice>
  </mc:AlternateContent>
  <xr:revisionPtr revIDLastSave="0" documentId="13_ncr:1_{B107B10C-BD7A-4255-9EED-73A4BBF6763B}" xr6:coauthVersionLast="47" xr6:coauthVersionMax="47" xr10:uidLastSave="{00000000-0000-0000-0000-000000000000}"/>
  <bookViews>
    <workbookView xWindow="-110" yWindow="-110" windowWidth="19420" windowHeight="10420" activeTab="3" xr2:uid="{7EC3ED7F-EF19-4705-9A26-3D07A82A1C5A}"/>
  </bookViews>
  <sheets>
    <sheet name="Баланс" sheetId="2" r:id="rId1"/>
    <sheet name="ОПУ" sheetId="1" r:id="rId2"/>
    <sheet name="Капитал" sheetId="3" r:id="rId3"/>
    <sheet name="О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__TB1">[1]TB!$M$7:$N$623</definedName>
    <definedName name="___TB1">[1]TB!$M$7:$N$623</definedName>
    <definedName name="__TB1">[1]TB!$M$7:$N$623</definedName>
    <definedName name="_1__123Graph_ACHART_3" hidden="1">'[2]Prelim Cost'!$B$31:$L$31</definedName>
    <definedName name="_1_USD">#REF!</definedName>
    <definedName name="_2__123Graph_BCHART_3" hidden="1">'[2]Prelim Cost'!$B$33:$L$33</definedName>
    <definedName name="_3__123Graph_CCHART_3" hidden="1">'[2]Prelim Cost'!$B$36:$L$36</definedName>
    <definedName name="_9_Apr_96">#REF!</definedName>
    <definedName name="_capital_exp">#REF!</definedName>
    <definedName name="_Fill" hidden="1">#REF!</definedName>
    <definedName name="_filterDatabaseActual" hidden="1">'[3]Gen Data'!$A$1:$B$309</definedName>
    <definedName name="_Hlk35446127" localSheetId="1">ОПУ!$A$1</definedName>
    <definedName name="_Hlk523759641" localSheetId="0">Баланс!#REF!</definedName>
    <definedName name="_Hlk523759728" localSheetId="1">ОПУ!#REF!</definedName>
    <definedName name="_Hlk9584503" localSheetId="1">ОПУ!#REF!</definedName>
    <definedName name="_Key1" hidden="1">#REF!</definedName>
    <definedName name="_Key2" hidden="1">#REF!</definedName>
    <definedName name="_Loans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P1">[4]FES!#REF!</definedName>
    <definedName name="_SP10">[4]FES!#REF!</definedName>
    <definedName name="_SP11">[4]FES!#REF!</definedName>
    <definedName name="_SP12">[4]FES!#REF!</definedName>
    <definedName name="_SP13">[4]FES!#REF!</definedName>
    <definedName name="_SP14">[4]FES!#REF!</definedName>
    <definedName name="_SP15">[4]FES!#REF!</definedName>
    <definedName name="_SP16">[4]FES!#REF!</definedName>
    <definedName name="_SP17">[4]FES!#REF!</definedName>
    <definedName name="_SP18">[4]FES!#REF!</definedName>
    <definedName name="_SP19">[4]FES!#REF!</definedName>
    <definedName name="_SP2">[4]FES!#REF!</definedName>
    <definedName name="_SP20">[4]FES!#REF!</definedName>
    <definedName name="_SP3">[4]FES!#REF!</definedName>
    <definedName name="_SP4">[4]FES!#REF!</definedName>
    <definedName name="_SP5">[4]FES!#REF!</definedName>
    <definedName name="_SP7">[4]FES!#REF!</definedName>
    <definedName name="_SP8">[4]FES!#REF!</definedName>
    <definedName name="_SP9">[4]FES!#REF!</definedName>
    <definedName name="_TB1">[1]TB!$M$7:$N$623</definedName>
    <definedName name="_xlnm._FilterDatabase" hidden="1">#REF!</definedName>
    <definedName name="A" hidden="1">{#N/A,#N/A,FALSE,"Aging Summary";#N/A,#N/A,FALSE,"Ratio Analysis";#N/A,#N/A,FALSE,"Test 120 Day Accts";#N/A,#N/A,FALSE,"Tickmarks"}</definedName>
    <definedName name="abadfbqdfbadfb">[5]Radio!#REF!</definedName>
    <definedName name="AccessDatabase" hidden="1">"C:\My Documents\vlad\Var_2\can270398v2t05.mdb"</definedName>
    <definedName name="ACCNO">'[6]Adj RUR'!$E$4:$E$280</definedName>
    <definedName name="ACCP">#REF!</definedName>
    <definedName name="ACCR">#REF!,#REF!</definedName>
    <definedName name="Accts_payable">#REF!</definedName>
    <definedName name="Accts_rec">#REF!,#REF!,#REF!</definedName>
    <definedName name="Accts_receivable">#REF!,#REF!</definedName>
    <definedName name="Actuals">[7]Assumption!$G$7</definedName>
    <definedName name="ada">[5]Radio!#REF!</definedName>
    <definedName name="adaa">[5]Radio!#REF!</definedName>
    <definedName name="adbqerbqerbqerbqr">[5]Radio!#REF!</definedName>
    <definedName name="Adj_effect_PL">'[8]Conv-n 03'!#REF!</definedName>
    <definedName name="Adj_loss">[8]draft!#REF!</definedName>
    <definedName name="Adjustment_effect_PL">'[8]Conv-n 03'!#REF!</definedName>
    <definedName name="AdminExp">#REF!</definedName>
    <definedName name="Alloc">#REF!</definedName>
    <definedName name="alloc2">[9]TB!$P$7:$P$118</definedName>
    <definedName name="Allocat">[1]TB!$N$7:$N$623</definedName>
    <definedName name="anscount" hidden="1">1</definedName>
    <definedName name="apmaksas_veidi">#REF!</definedName>
    <definedName name="apr" hidden="1">{"'РП (2)'!$A$5:$S$150"}</definedName>
    <definedName name="april">[5]Radio!#REF!</definedName>
    <definedName name="ar">'[10]Budget 2018-2020 +30em+2con '!$C$55</definedName>
    <definedName name="argawergwqerthqetwhwqterh">[5]Radio!#REF!</definedName>
    <definedName name="arq">'[10]Budget 2018-2020 +30em+2con '!$D$55</definedName>
    <definedName name="arw">'[10]Budget 2018-2020 +30em+2con '!$E$55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d">#REF!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assel">#REF!</definedName>
    <definedName name="august">[5]Radio!#REF!</definedName>
    <definedName name="B">#REF!</definedName>
    <definedName name="bdbtdgnrt">[11]Radio!#REF!</definedName>
    <definedName name="Beg_Bal">#REF!</definedName>
    <definedName name="BEx0017DGUEDPCFJUPUZOOLJCS2B" hidden="1">[12]Erläut!#REF!</definedName>
    <definedName name="BEx001CNWHJ5RULCSFM36ZCGJ1UH" hidden="1">[12]Erläut!$F$11:$G$11</definedName>
    <definedName name="BEx004791UAJIJSN57OT7YBLNP82" hidden="1">[12]Erläut!#REF!</definedName>
    <definedName name="BEx008P2NVFDLBHL7IZ5WTMVOQ1F" hidden="1">[12]Erläut!$E$1</definedName>
    <definedName name="BEx009G00IN0JUIAQ4WE9NHTMQE2" hidden="1">[12]Erläut!#REF!</definedName>
    <definedName name="BEx00DXTY2JDVGWQKV8H7FG4SV30" hidden="1">[12]Erläut!$F$11:$G$11</definedName>
    <definedName name="BEx00GHLTYRH5N2S6P78YW1CD30N" hidden="1">[12]Erläut!$F$11:$G$11</definedName>
    <definedName name="BEx00JC31DY11L45SEU4B10BIN6W" hidden="1">[12]Erläut!#REF!</definedName>
    <definedName name="BEx00KZHZBHP3TDV1YMX4B19B95O" hidden="1">[12]Erläut!$E$1</definedName>
    <definedName name="BEx01HY6E3GJ66ABU5ABN26V6Q13" hidden="1">[12]Erläut!$G$2</definedName>
    <definedName name="BEx01PW5YQKEGAR8JDDI5OARYXDF" hidden="1">[12]Erläut!$F$9:$G$9</definedName>
    <definedName name="BEx01XJ94SHJ1YQ7ORPW0RQGKI2H" hidden="1">[12]Erläut!$F$11:$G$11</definedName>
    <definedName name="BEx02Q08R9G839Q4RFGG9026C7PX" hidden="1">[12]Erläut!$E$1</definedName>
    <definedName name="BEx02SEL3Z1QWGAHXDPUA9WLTTPS" hidden="1">[12]Erläut!$F$11:$G$11</definedName>
    <definedName name="BEx02Y3KJZH5BGDM9QEZ1PVVI114" hidden="1">[12]Erläut!$F$8:$G$8</definedName>
    <definedName name="BEx0313GRLLASDTVPW5DHTXHE74M" hidden="1">[12]Erläut!#REF!</definedName>
    <definedName name="BEx1F0SOZ3H5XUHXD7O01TCR8T6J" hidden="1">[12]Erläut!$F$10:$G$10</definedName>
    <definedName name="BEx1F9HL824UCNCVZ2U62J4KZCX8" hidden="1">[12]Erläut!$F$7:$G$7</definedName>
    <definedName name="BEx1FEVSJKTI1Q1Z874QZVFSJSVA" hidden="1">[12]Erläut!#REF!</definedName>
    <definedName name="BEx1FGDRUHHLI1GBHELT4PK0LY4V" hidden="1">[12]Erläut!#REF!</definedName>
    <definedName name="BEx1FJZ7GKO99IYTP6GGGF7EUL3Z" hidden="1">[12]Erläut!#REF!</definedName>
    <definedName name="BEx1FZV2CM77TBH1R6YYV9P06KA2" hidden="1">[12]Erläut!$F$9:$G$9</definedName>
    <definedName name="BEx1G59AY8195JTUM6P18VXUFJ3E" hidden="1">[12]Erläut!$F$9:$G$9</definedName>
    <definedName name="BEx1GVMRHFXUP6XYYY9NR12PV5TF" hidden="1">[12]Erläut!$F$8:$G$8</definedName>
    <definedName name="BEx1H6KIT7BHUH6MDDWC935V9N47" hidden="1">[12]Erläut!#REF!</definedName>
    <definedName name="BEx1HDGOOJ3SKHYMWUZJ1P0RQZ9N" hidden="1">[12]Erläut!#REF!</definedName>
    <definedName name="BEx1HDM5ZXSJG6JQEMSFV52PZ10V" hidden="1">[12]Erläut!#REF!</definedName>
    <definedName name="BEx1HETBBZVN5F43LKOFMC4QB0CR" hidden="1">[12]Erläut!$F$9:$G$9</definedName>
    <definedName name="BEx1HGWNWPLNXICOTP90TKQVVE4E" hidden="1">[12]Erläut!#REF!</definedName>
    <definedName name="BEx1HIPLJZABY0EMUOTZN0EQMDPU" hidden="1">[12]Erläut!$F$7:$G$7</definedName>
    <definedName name="BEx1HO94JIRX219MPWMB5E5XZ04X" hidden="1">[12]Erläut!$F$10:$G$10</definedName>
    <definedName name="BEx1HQNF6KHM21E3XLW0NMSSEI9S" hidden="1">[12]Erläut!$F$9:$G$9</definedName>
    <definedName name="BEx1HSLNWIW4S97ZBYY7I7M5YVH4" hidden="1">[12]Erläut!#REF!</definedName>
    <definedName name="BEx1I4QKTILCKZUSOJCVZN7SNHL5" hidden="1">[12]Erläut!$F$6:$G$6</definedName>
    <definedName name="BEx1IE0ZP7RIFM9FI24S9I6AAJ14" hidden="1">[12]Erläut!$F$15</definedName>
    <definedName name="BEx1IGQ5B697MNDOE06MVSR0H58E" hidden="1">[12]Erläut!$F$11:$G$11</definedName>
    <definedName name="BEx1IKRPW8MLB9Y485M1TL2IT9SH" hidden="1">[12]Erläut!$F$15</definedName>
    <definedName name="BEx1J0CSSHDJGBJUHVOEMCF2P4DL" hidden="1">[12]Erläut!#REF!</definedName>
    <definedName name="BEx1J7E8VCGLPYU82QXVUG5N3ZAI" hidden="1">[12]Erläut!$C$15:$D$29</definedName>
    <definedName name="BEx1JGE2YQWH8S25USOY08XVGO0D" hidden="1">[12]Erläut!#REF!</definedName>
    <definedName name="BEx1JJJC9T1W7HY4V7HP1S1W4JO1" hidden="1">[12]Erläut!$F$10:$G$10</definedName>
    <definedName name="BEx1JKKZSJ7DI4PTFVI9VVFMB1X2" hidden="1">[12]Erläut!$F$6:$G$6</definedName>
    <definedName name="BEx1JUBQFRVMASSFK4B3V0AD7YP9" hidden="1">[12]Erläut!#REF!</definedName>
    <definedName name="BEx1JXBM5W4YRWNQ0P95QQS6JWD6" hidden="1">[12]Erläut!#REF!</definedName>
    <definedName name="BEx1KGY9QEHZ9QSARMQUTQKRK4UX" hidden="1">[12]Erläut!#REF!</definedName>
    <definedName name="BEx1KKP1ELIF2UII2FWVGL7M1X7J" hidden="1">[12]Erläut!$F$10:$G$10</definedName>
    <definedName name="BEx1KUVWMB0QCWA3RBE4CADFVRIS" hidden="1">[12]Erläut!$F$15</definedName>
    <definedName name="BEx1L2OG1SDFK2TPXELJ77YP4NI2" hidden="1">[12]Erläut!#REF!</definedName>
    <definedName name="BEx1L6Q60MWRDJB4L20LK0XPA0Z2" hidden="1">[12]Erläut!#REF!</definedName>
    <definedName name="BEx1LD63FP2Z4BR9TKSHOZW9KKZ5" hidden="1">[12]Erläut!$G$2</definedName>
    <definedName name="BEx1LDMB9RW982DUILM2WPT5VWQ3" hidden="1">[12]Erläut!#REF!</definedName>
    <definedName name="BEx1LRPGDQCOEMW8YT80J1XCDCIV" hidden="1">[12]Erläut!$F$6:$G$6</definedName>
    <definedName name="BEx1LRUSJW4JG54X07QWD9R27WV9" hidden="1">[12]Erläut!$E$1</definedName>
    <definedName name="BEx1M1WBK5T0LP1AK2JYV6W87ID6" hidden="1">[12]Erläut!$F$10:$G$10</definedName>
    <definedName name="BEx1M51HHDYGIT8PON7U8ICL2S95" hidden="1">[12]Erläut!$F$10:$G$10</definedName>
    <definedName name="BEx1MTRKKVCHOZ0YGID6HZ49LJTO" hidden="1">[12]Erläut!$C$15:$D$29</definedName>
    <definedName name="BEx1N3CUJ3UX61X38ZAJVPEN4KMC" hidden="1">[12]Erläut!#REF!</definedName>
    <definedName name="BEx1NM34KQTO1LDNSAFD1L82UZFG" hidden="1">[12]Erläut!$F$15</definedName>
    <definedName name="BEx1NO6TXZVOGCUWCCRTXRXWW0XL" hidden="1">[12]Erläut!#REF!</definedName>
    <definedName name="BEx1NS8EU5P9FQV3S0WRTXI5L361" hidden="1">[12]Erläut!$F$7:$G$7</definedName>
    <definedName name="BEx1NUBX5VUYZFKQH69FN6BTLWCR" hidden="1">[12]Erläut!#REF!</definedName>
    <definedName name="BEx1NZ4K1L8UON80Y2A4RASKWGNP" hidden="1">[12]Erläut!$F$15:$G$16</definedName>
    <definedName name="BEx1OLAZ915OGYWP0QP1QQWDLCRX" hidden="1">[12]Erläut!#REF!</definedName>
    <definedName name="BEx1OO5ER042IS6IC4TLDI75JNVH" hidden="1">[12]Erläut!$G$2</definedName>
    <definedName name="BEx1OTE54CBSUT8FWKRALEDCUWN4" hidden="1">[12]Erläut!$F$11:$G$11</definedName>
    <definedName name="BEx1OVSMPADTX95QUOX34KZQ8EDY" hidden="1">[12]Erläut!#REF!</definedName>
    <definedName name="BEx1OX544IO9FQJI7YYQGZCEHB3O" hidden="1">[12]Erläut!#REF!</definedName>
    <definedName name="BEx1OY6SVEUT2EQ26P7EKEND342G" hidden="1">[12]Erläut!#REF!</definedName>
    <definedName name="BEx1OYN1LPIPI12O9G6F7QAOS9T4" hidden="1">[12]Erläut!#REF!</definedName>
    <definedName name="BEx1P1HHKJA799O3YZXQAX6KFH58" hidden="1">[12]Erläut!$F$6:$G$6</definedName>
    <definedName name="BEx1P34W467WGPOXPK292QFJIPHJ" hidden="1">[12]Erläut!#REF!</definedName>
    <definedName name="BEx1P7S1J4TKGVJ43C2Q2R3M9WRB" hidden="1">[12]Erläut!#REF!</definedName>
    <definedName name="BEx1PA11BLPVZM8RC5BL46WX8YB5" hidden="1">[12]Erläut!$F$8:$G$8</definedName>
    <definedName name="BEx1PBZ4BEFIPGMQXT9T8S4PZ2IM" hidden="1">[12]Erläut!$F$10:$G$10</definedName>
    <definedName name="BEx1PLF2CFSXBZPVI6CJ534EIJDN" hidden="1">[12]Erläut!#REF!</definedName>
    <definedName name="BEx1PMWZB2DO6EM9BKLUICZJ65HD" hidden="1">[12]Erläut!#REF!</definedName>
    <definedName name="BEx1QA54J2A4I7IBQR19BTY28ZMR" hidden="1">[12]Erläut!#REF!</definedName>
    <definedName name="BEx1QMQAHG3KQUK59DVM68SWKZIZ" hidden="1">[12]Erläut!#REF!</definedName>
    <definedName name="BEx1R9YFKJCMSEST8OVCAO5E47FO" hidden="1">[12]Erläut!$F$9:$G$9</definedName>
    <definedName name="BEx1RBGC06B3T52OIC0EQ1KGVP1I" hidden="1">[12]Erläut!$F$10:$G$10</definedName>
    <definedName name="BEx1RRC7X4NI1CU4EO5XYE2GVARJ" hidden="1">[12]Erläut!#REF!</definedName>
    <definedName name="BEx1RZA1NCGT832L7EMR7GMF588W" hidden="1">[12]Erläut!#REF!</definedName>
    <definedName name="BEx1S0XGIPUSZQUCSGWSK10GKW7Y" hidden="1">[12]Erläut!$F$8:$G$8</definedName>
    <definedName name="BEx1S5VFNKIXHTTCWSV60UC50EZ8" hidden="1">[12]Erläut!#REF!</definedName>
    <definedName name="BEx1SK3U02H0RGKEYXW7ZMCEOF3V" hidden="1">[12]Erläut!$E$2:$F$2</definedName>
    <definedName name="BEx1SSNEZINBJT29QVS62VS1THT4" hidden="1">[12]Erläut!$F$9:$G$9</definedName>
    <definedName name="BEx1SVNCHNANBJIDIQVB8AFK4HAN" hidden="1">[12]Erläut!$E$1</definedName>
    <definedName name="BEx1TJ0WLS9O7KNSGIPWTYHDYI1D" hidden="1">[12]Erläut!$C$15:$D$29</definedName>
    <definedName name="BEx1U7WFO8OZKB1EBF4H386JW91L" hidden="1">[12]Erläut!#REF!</definedName>
    <definedName name="BEx1U87938YR9N6HYI24KVBKLOS3" hidden="1">[12]Erläut!$G$2</definedName>
    <definedName name="BEx1UESH4KDWHYESQU2IE55RS3LI" hidden="1">[12]Erläut!$F$11:$G$11</definedName>
    <definedName name="BEx1UI8N9KTCPSOJ7RDW0T8UEBNP" hidden="1">[12]Erläut!$F$10:$G$10</definedName>
    <definedName name="BEx1UML0HHJFHA5TBOYQ24I3RV1W" hidden="1">[12]Erläut!$F$6:$G$6</definedName>
    <definedName name="BEx1UUDIQPZ23XQ79GUL0RAWRSCK" hidden="1">[12]Erläut!#REF!</definedName>
    <definedName name="BEx1V67SEV778NVW68J8W5SND1J7" hidden="1">[12]Erläut!#REF!</definedName>
    <definedName name="BEx1VIY9SQLRESD11CC4PHYT0XSG" hidden="1">[12]Erläut!#REF!</definedName>
    <definedName name="BEx1WC67EH10SC38QWX3WEA5KH3A" hidden="1">[12]Erläut!$F$10:$G$10</definedName>
    <definedName name="BEx1WGYTKZZIPM1577W5FEYKFH3V" hidden="1">[12]Erläut!$F$15:$G$123</definedName>
    <definedName name="BEx1WHPURIV3D3PTJJ359H1OP7ZV" hidden="1">[12]Erläut!$E$1</definedName>
    <definedName name="BEx1WLWY2CR1WRD694JJSWSDFAIR" hidden="1">[12]Erläut!#REF!</definedName>
    <definedName name="BEx1WMD1LWPWRIK6GGAJRJAHJM8I" hidden="1">[12]Erläut!#REF!</definedName>
    <definedName name="BEx1WR0D41MR174LBF3P9E3K0J51" hidden="1">[12]Erläut!$F$7:$G$7</definedName>
    <definedName name="BEx1WUB1FAS5PHU33TJ60SUHR618" hidden="1">[12]Erläut!#REF!</definedName>
    <definedName name="BEx1WX04G0INSPPG9NTNR3DYR6PZ" hidden="1">[12]Erläut!#REF!</definedName>
    <definedName name="BEx1X3LHU9DPG01VWX2IF65TRATF" hidden="1">[12]Erläut!$F$8:$G$8</definedName>
    <definedName name="BEx1XK8AAMO0AH0Z1OUKW30CA7EQ" hidden="1">[12]Erläut!#REF!</definedName>
    <definedName name="BEx1XL4MZ7C80495GHQRWOBS16PQ" hidden="1">[12]Erläut!$F$6:$G$6</definedName>
    <definedName name="BEx1Y2IGS2K95E1M51PEF9KJZ0KB" hidden="1">[12]Erläut!$F$15</definedName>
    <definedName name="BEx1Y3PKK83X2FN9SAALFHOWKMRQ" hidden="1">[12]Erläut!$F$9:$G$9</definedName>
    <definedName name="BEx1YL3DJ7Y4AZ01ERCOGW0FJ26T" hidden="1">[12]Erläut!$C$15:$D$29</definedName>
    <definedName name="BEx1Z2RYHSVD1H37817SN93VMURZ" hidden="1">[12]Erläut!$F$7:$G$7</definedName>
    <definedName name="BEx3AMAKWI6458B67VKZO56MCNJW" hidden="1">[12]Erläut!#REF!</definedName>
    <definedName name="BEx3AOOVM42G82TNF53W0EKXLUSI" hidden="1">[12]Erläut!$E$1</definedName>
    <definedName name="BEx3AZH9W4SUFCAHNDOQ728R9V4L" hidden="1">[12]Erläut!$F$6:$G$6</definedName>
    <definedName name="BEx3BNR9ES4KY7Q1DK83KC5NDGL8" hidden="1">[12]Erläut!$E$2:$F$2</definedName>
    <definedName name="BEx3BQR5VZXNQ4H949ORM8ESU3B3" hidden="1">[12]Erläut!$C$15:$D$19</definedName>
    <definedName name="BEx3BTLL3ASJN134DLEQTQM70VZM" hidden="1">[12]Erläut!$F$6:$G$6</definedName>
    <definedName name="BEx3BW5CTV0DJU5AQS3ZQFK2VLF3" hidden="1">[12]Erläut!#REF!</definedName>
    <definedName name="BEx3BYP0FG369M7G3JEFLMMXAKTS" hidden="1">[12]Erläut!$F$9:$G$9</definedName>
    <definedName name="BEx3C2QR0WUD19QSVO8EMIPNQJKH" hidden="1">[12]Erläut!$F$7:$G$7</definedName>
    <definedName name="BEx3CKFCCPZZ6ROLAT5C1DZNIC1U" hidden="1">[12]Erläut!#REF!</definedName>
    <definedName name="BEx3CO0SVO4WLH0DO43DCHYDTH1P" hidden="1">[12]Erläut!$F$15</definedName>
    <definedName name="BEx3D9G6QTSPF9UYI4X0XY0VE896" hidden="1">[12]Erläut!$F$6:$G$6</definedName>
    <definedName name="BEx3DCQU9PBRXIMLO62KS5RLH447" hidden="1">[12]Erläut!#REF!</definedName>
    <definedName name="BEx3EF99FD6QNNCNOKDEE67JHTUJ" hidden="1">[12]Erläut!#REF!</definedName>
    <definedName name="BEx3EHCSERZ2O2OAG8Y95UPG2IY9" hidden="1">[12]Erläut!$E$1</definedName>
    <definedName name="BEx3EJR3TCJDYS7ZXNDS5N9KTGIK" hidden="1">[12]Erläut!$F$8:$G$8</definedName>
    <definedName name="BEx3ELJTTBS6P05CNISMGOJOA60V" hidden="1">[12]Erläut!#REF!</definedName>
    <definedName name="BEx3EQSLJBDDJRHNX19PBFCKNY2I" hidden="1">[12]Erläut!$F$11:$G$11</definedName>
    <definedName name="BEx3EUUAX947Q5N6MY6W0KSNY78Y" hidden="1">[12]Erläut!#REF!</definedName>
    <definedName name="BEx3FHMD1P5XBCH23ZKIFO6ZTCNB" hidden="1">[12]Erläut!#REF!</definedName>
    <definedName name="BEx3FI2G3YYIACQHXNXEA15M8ZK5" hidden="1">[12]Erläut!$F$11:$G$11</definedName>
    <definedName name="BEx3FJ9MHSLDK8W91GO85FX1GX57" hidden="1">[12]Erläut!$F$8:$G$8</definedName>
    <definedName name="BEx3FR251HFU7A33PU01SJUENL2B" hidden="1">[12]Erläut!#REF!</definedName>
    <definedName name="BEx3FX7EJL47JSLSWP3EOC265WAE" hidden="1">[12]Erläut!$C$15:$D$29</definedName>
    <definedName name="BEx3G201R8NLJ6FIHO2QS0SW9QVV" hidden="1">[12]Erläut!#REF!</definedName>
    <definedName name="BEx3G2LL2II66XY5YCDPG4JE13A3" hidden="1">[12]Erläut!$F$9:$G$9</definedName>
    <definedName name="BEx3G2WA0DTYY9D8AGHHOBTPE2B2" hidden="1">[12]Erläut!$F$7:$G$7</definedName>
    <definedName name="BEx3GCXR6IAS0B6WJ03GJVH7CO52" hidden="1">[12]Erläut!$F$15</definedName>
    <definedName name="BEx3GEVV18SEQDI1JGY7EN6D1GT1" hidden="1">[12]Erläut!$E$1</definedName>
    <definedName name="BEx3GKFH64MKQX61S7DYTZ15JCPY" hidden="1">[12]Erläut!$G$2</definedName>
    <definedName name="BEx3GMJ1Y6UU02DLRL0QXCEKDA6C" hidden="1">[12]Erläut!$C$15:$D$29</definedName>
    <definedName name="BEx3GN4LY0135CBDIN1TU2UEODGF" hidden="1">[12]Erläut!#REF!</definedName>
    <definedName name="BEx3GPDH2AH4QKT4OOSN563XUHBD" hidden="1">[12]Erläut!#REF!</definedName>
    <definedName name="BEx3H5UX2GZFZZT657YR76RHW5I6" hidden="1">[12]Erläut!$C$15:$D$29</definedName>
    <definedName name="BEx3HMSEFOP6DBM4R97XA6B7NFG6" hidden="1">[12]Erläut!$F$8:$G$8</definedName>
    <definedName name="BEx3HWJ5SQSD2CVCQNR183X44FR8" hidden="1">[12]Erläut!#REF!</definedName>
    <definedName name="BEx3I09YVXO0G4X7KGSA4WGORM35" hidden="1">[12]Erläut!$F$6:$G$6</definedName>
    <definedName name="BEx3I4X9YX6D4ODINOZS4IOGKA59" hidden="1">[12]Erläut!#REF!</definedName>
    <definedName name="BEx3ICF1GY8HQEBIU9S43PDJ90BX" hidden="1">[12]Erläut!$F$6:$G$6</definedName>
    <definedName name="BEx3IYAH2DEBFWO8F94H4MXE3RLY" hidden="1">[12]Erläut!$C$15:$D$29</definedName>
    <definedName name="BEx3IZXXSYEW50379N2EAFWO8DZV" hidden="1">[12]Erläut!$E$1</definedName>
    <definedName name="BEx3J1VZVGTKT4ATPO9O5JCSFTTR" hidden="1">[12]Erläut!#REF!</definedName>
    <definedName name="BEx3JC2TY7JNAAC3L7QHVPQXLGQ8" hidden="1">[12]Erläut!#REF!</definedName>
    <definedName name="BEx3JX23SYDIGOGM4Y0CQFBW8ZBV" hidden="1">[12]Erläut!$F$8:$G$8</definedName>
    <definedName name="BEx3JXCXCVBZJGV5VEG9MJEI01AL" hidden="1">[12]Erläut!#REF!</definedName>
    <definedName name="BEx3JYK2N7X59TPJSKYZ77ENY8SS" hidden="1">[12]Erläut!#REF!</definedName>
    <definedName name="BEx3K4EII7GU1CG0BN7UL15M6J8Z" hidden="1">[12]Erläut!$E$1</definedName>
    <definedName name="BEx3K4ZXQUQ2KYZF74B84SO48XMW" hidden="1">[12]Erläut!#REF!</definedName>
    <definedName name="BEx3KEFXUCVNVPH7KSEGAZYX13B5" hidden="1">[12]Erläut!$F$6:$G$6</definedName>
    <definedName name="BEx3KFXUAF6YXAA47B7Q6X9B3VGB" hidden="1">[12]Erläut!#REF!</definedName>
    <definedName name="BEx3KIXQYOGMPK4WJJAVBRX4NR28" hidden="1">[12]Erläut!$E$1</definedName>
    <definedName name="BEx3KJOMVOSFZVJUL3GKCNP6DQDS" hidden="1">[12]Erläut!$F$6:$G$6</definedName>
    <definedName name="BEx3KP2VRBMORK0QEAZUYCXL3DHJ" hidden="1">[12]Erläut!#REF!</definedName>
    <definedName name="BEx3L4IN3LI4C26SITKTGAH27CDU" hidden="1">[12]Erläut!$F$15</definedName>
    <definedName name="BEx3L4YQ0J7ZU0M5QM6YIPCEYC9K" hidden="1">[12]Erläut!$E$1</definedName>
    <definedName name="BEx3L60DJOR7NQN42G7YSAODP1EX" hidden="1">[12]Erläut!#REF!</definedName>
    <definedName name="BEx3L7D0PI38HWZ7VADU16C9E33D" hidden="1">[12]Erläut!#REF!</definedName>
    <definedName name="BEx3LM1PR4Y7KINKMTMKR984GX8Q" hidden="1">[12]Erläut!#REF!</definedName>
    <definedName name="BEx3LPCEZ1C0XEKNCM3YT09JWCUO" hidden="1">[12]Erläut!#REF!</definedName>
    <definedName name="BEx3M1MR1K1NQD03H74BFWOK4MWQ" hidden="1">[12]Erläut!$F$15</definedName>
    <definedName name="BEx3M4H77MYUKOOD31H9F80NMVK8" hidden="1">[12]Erläut!#REF!</definedName>
    <definedName name="BEx3M9VFX329PZWYC4DMZ6P3W9R2" hidden="1">[12]Erläut!$F$8:$G$8</definedName>
    <definedName name="BEx3MCQ0VEBV0CZXDS505L38EQ8N" hidden="1">[12]Erläut!#REF!</definedName>
    <definedName name="BEx3MEYV5LQY0BAL7V3CFAFVOM3T" hidden="1">[12]Erläut!#REF!</definedName>
    <definedName name="BEx3MREOFWJQEYMCMBL7ZE06NBN6" hidden="1">[12]Erläut!$G$2</definedName>
    <definedName name="BEx3NLIZ7PHF2XE59ECZ3MD04ZG1" hidden="1">[12]Erläut!$F$6:$G$6</definedName>
    <definedName name="BEx3NMQ4BVC94728AUM7CCX7UHTU" hidden="1">[12]Erläut!$F$15</definedName>
    <definedName name="BEx3NR2I4OUFP3Z2QZEDU2PIFIDI" hidden="1">[12]Erläut!$F$10:$G$10</definedName>
    <definedName name="BEx3O19B8FTTAPVT5DZXQGQXWFR8" hidden="1">[12]Erläut!$F$15</definedName>
    <definedName name="BEx3O85IKWARA6NCJOLRBRJFMEWW" hidden="1">[12]Erläut!#REF!</definedName>
    <definedName name="BEx3OJZSCGFRW7SVGBFI0X9DNVMM" hidden="1">[12]Erläut!#REF!</definedName>
    <definedName name="BEx3ORSBUXAF21MKEY90YJV9AY9A" hidden="1">[12]Erläut!$G$2:$G$2</definedName>
    <definedName name="BEx3OV8BH6PYNZT7C246LOAU9SVX" hidden="1">[12]Erläut!$F$9:$G$9</definedName>
    <definedName name="BEx3OXRYJZUEY6E72UJU0PHLMYAR" hidden="1">[12]Erläut!$F$7:$G$7</definedName>
    <definedName name="BEx3P59TTRSGQY888P5C1O7M2PQT" hidden="1">[12]Erläut!$F$7:$G$7</definedName>
    <definedName name="BEx3PDNRRNKD5GOUBUQFXAHIXLD9" hidden="1">[12]Erläut!#REF!</definedName>
    <definedName name="BEx3PDT8GNPWLLN02IH1XPV90XYK" hidden="1">[12]Erläut!$F$7:$G$7</definedName>
    <definedName name="BEx3PKEMDW8KZEP11IL927C5O7I2" hidden="1">[12]Erläut!$F$15</definedName>
    <definedName name="BEx3PKJZ1Z7L9S6KV8KXVS6B2FX4" hidden="1">[12]Erläut!#REF!</definedName>
    <definedName name="BEx3PMNG53Z5HY138H99QOMTX8W3" hidden="1">[12]Erläut!#REF!</definedName>
    <definedName name="BEx3PP1RRSFZ8UC0JC9R91W6LNKW" hidden="1">[12]Erläut!#REF!</definedName>
    <definedName name="BEx3PVXYZC8WB9ZJE7OCKUXZ46EA" hidden="1">[12]Erläut!#REF!</definedName>
    <definedName name="BEx3Q0VWPU5EQECK7MQ47TYJ3SWW" hidden="1">[12]Erläut!$F$15</definedName>
    <definedName name="BEx3Q7BZ9PUXK2RLIOFSIS9AHU1B" hidden="1">[12]Erläut!$F$9:$G$9</definedName>
    <definedName name="BEx3Q8J42S9VU6EAN2Y28MR6DF88" hidden="1">[12]Erläut!#REF!</definedName>
    <definedName name="BEx3QEDFOYFY5NBTININ5W4RLD4Q" hidden="1">[12]Erläut!$F$11:$G$11</definedName>
    <definedName name="BEx3QIKJ3U962US1Q564NZDLU8LD" hidden="1">[12]Erläut!$F$6:$G$6</definedName>
    <definedName name="BEx3QR9D45DHW50VQ7Y3Q1AXPOB9" hidden="1">[12]Erläut!$F$10:$G$10</definedName>
    <definedName name="BEx3QSWT2S5KWG6U2V9711IYDQBM" hidden="1">[12]Erläut!#REF!</definedName>
    <definedName name="BEx3QVGG7Q2X4HZHJAM35A8T3VR7" hidden="1">[12]Erläut!#REF!</definedName>
    <definedName name="BEx3R0JUB9YN8PHPPQTAMIT1IHWK" hidden="1">[12]Erläut!$F$10:$G$10</definedName>
    <definedName name="BEx3R81NFRO7M81VHVKOBFT0QBIL" hidden="1">[12]Erläut!#REF!</definedName>
    <definedName name="BEx3RHC2ZD5UFS6QD4OPFCNNMWH1" hidden="1">[12]Erläut!$C$15:$D$29</definedName>
    <definedName name="BEx3RQ10QIWBAPHALAA91BUUCM2X" hidden="1">[12]Erläut!#REF!</definedName>
    <definedName name="BEx3RV4E1WT43SZBUN09RTB8EK1O" hidden="1">[12]Erläut!$F$6:$G$6</definedName>
    <definedName name="BEx3RXYU0QLFXSFTM5EB20GD03W5" hidden="1">[12]Erläut!#REF!</definedName>
    <definedName name="BEx3RYKLC3QQO3XTUN7BEW2AQL98" hidden="1">[12]Erläut!$F$6:$G$6</definedName>
    <definedName name="BEx3SICJ45BYT6FHBER86PJT25FC" hidden="1">[12]Erläut!#REF!</definedName>
    <definedName name="BEx3SMUCMJVGQ2H4EHQI5ZFHEF0P" hidden="1">[12]Erläut!$F$7:$G$7</definedName>
    <definedName name="BEx3SN56F03CPDRDA7LZ763V0N4I" hidden="1">[12]Erläut!$F$10:$G$10</definedName>
    <definedName name="BEx3SPE6N1ORXPRCDL3JPZD73Z9F" hidden="1">[12]Erläut!$F$10:$G$10</definedName>
    <definedName name="BEx3T29ZTULQE0OMSMWUMZDU9ZZ0" hidden="1">[12]Erläut!$F$9:$G$9</definedName>
    <definedName name="BEx3T6MJ1QDJ929WMUDVZ0O3UW0Y" hidden="1">[12]Erläut!#REF!</definedName>
    <definedName name="BEx3TPCSI16OAB2L9M9IULQMQ9J9" hidden="1">[12]Erläut!$F$7:$G$7</definedName>
    <definedName name="BEx3U64YUOZ419BAJS2W78UMATAW" hidden="1">[12]Erläut!#REF!</definedName>
    <definedName name="BEx3U94WCEA5DKMWBEX1GU0LKYG2" hidden="1">[12]Erläut!#REF!</definedName>
    <definedName name="BEx3U9VZ8SQVYS6ZA038J7AP7ZGW" hidden="1">[12]Erläut!$F$9:$G$9</definedName>
    <definedName name="BEx3UIQ5WRJBGNTFCCLOR4N7B1OQ" hidden="1">[12]Erläut!#REF!</definedName>
    <definedName name="BEx3UJMIX2NUSSWGMSI25A5DM4CH" hidden="1">[12]Erläut!#REF!</definedName>
    <definedName name="BEx3UKOCOQG7S1YQ436S997K1KWV" hidden="1">[12]Erläut!#REF!</definedName>
    <definedName name="BEx3UYM19VIXLA0EU7LB9NHA77PB" hidden="1">[12]Erläut!$F$6:$G$6</definedName>
    <definedName name="BEx3VML7CG70HPISMVYIUEN3711Q" hidden="1">[12]Erläut!#REF!</definedName>
    <definedName name="BEx56ZID5H04P9AIYLP1OASFGV56" hidden="1">[12]Erläut!$F$11:$G$11</definedName>
    <definedName name="BEx587EYSS57E3PI8DT973HLJM9E" hidden="1">[12]Erläut!#REF!</definedName>
    <definedName name="BEx587KFQ3VKCOCY1SA5F24PQGUI" hidden="1">[12]Erläut!$F$11:$G$11</definedName>
    <definedName name="BEx58O780PQ05NF0Z1SKKRB3N099" hidden="1">[12]Erläut!$F$7:$G$7</definedName>
    <definedName name="BEx58XHO7ZULLF2EUD7YIS0MGQJ5" hidden="1">[12]Erläut!$C$15:$D$29</definedName>
    <definedName name="BEx58ZW0HAIGIPEX9CVA1PQQTR6X" hidden="1">[12]Erläut!#REF!</definedName>
    <definedName name="BEx59BA1KH3RG6K1LHL7YS2VB79N" hidden="1">[12]Erläut!$F$11:$G$11</definedName>
    <definedName name="BEx59E9WABJP2TN71QAIKK79HPK9" hidden="1">[12]Erläut!#REF!</definedName>
    <definedName name="BEx59P7MAPNU129ZTC5H3EH892G1" hidden="1">[12]Erläut!$F$15</definedName>
    <definedName name="BEx5A11WZRQSIE089QE119AOX9ZG" hidden="1">[12]Erläut!#REF!</definedName>
    <definedName name="BEx5A7CIGCOTHJKHGUBDZG91JGPZ" hidden="1">[12]Erläut!$F$11:$G$11</definedName>
    <definedName name="BEx5A8UFLT2SWVSG5COFA9B8P376" hidden="1">[12]Erläut!$F$10:$G$10</definedName>
    <definedName name="BEx5AFFTN3IXIBHDKM0FYC4OFL1S" hidden="1">[12]Erläut!$G$2</definedName>
    <definedName name="BEx5AOFIO8KVRHIZ1RII337AA8ML" hidden="1">[12]Erläut!#REF!</definedName>
    <definedName name="BEx5APRZ66L5BWHFE8E4YYNEDTI4" hidden="1">[12]Erläut!$G$2</definedName>
    <definedName name="BEx5B4RHHX0J1BF2FZKEA0SPP29O" hidden="1">[12]Erläut!#REF!</definedName>
    <definedName name="BEx5B5YMSWP0OVI5CIQRP5V18D0C" hidden="1">[12]Erläut!#REF!</definedName>
    <definedName name="BEx5B825RW35M5H0UB2IZGGRS4ER" hidden="1">[12]Erläut!$F$15</definedName>
    <definedName name="BEx5BAWPMY0TL684WDXX6KKJLRCN" hidden="1">[12]Erläut!$F$10:$G$10</definedName>
    <definedName name="BEx5BBI61U4Y65GD0ARMTALPP7SJ" hidden="1">[12]Erläut!$F$9:$G$9</definedName>
    <definedName name="BEx5BDR56MEV4IHY6CIH2SVNG1UB" hidden="1">[12]Erläut!$F$8:$G$8</definedName>
    <definedName name="BEx5BESZC5H329SKHGJOHZFILYJJ" hidden="1">[12]Erläut!#REF!</definedName>
    <definedName name="BEx5BHSQ42B50IU1TEQFUXFX9XQD" hidden="1">[12]Erläut!$C$15:$D$29</definedName>
    <definedName name="BEx5BKSM4UN4C1DM3EYKM79MRC5K" hidden="1">[12]Erläut!$F$6:$G$6</definedName>
    <definedName name="BEx5BNN8NPH9KVOBARB9CDD9WLB6" hidden="1">[12]Erläut!$F$9:$G$9</definedName>
    <definedName name="BEx5BYFMZ80TDDN2EZO8CF39AIAC" hidden="1">[12]Erläut!$F$15</definedName>
    <definedName name="BEx5C2BWFW6SHZBFDEISKGXHZCQW" hidden="1">[12]Erläut!#REF!</definedName>
    <definedName name="BEx5C49ZFH8TO9ZU55729C3F7XG7" hidden="1">[12]Erläut!$F$9:$G$9</definedName>
    <definedName name="BEx5C8GZQK13G60ZM70P63I5OS0L" hidden="1">[12]Erläut!$F$10:$G$10</definedName>
    <definedName name="BEx5CAPTVN2NBT3UOMA1UFAL1C2R" hidden="1">[12]Erläut!#REF!</definedName>
    <definedName name="BEx5CEM3SYF9XP0ZZVE0GEPCLV3F" hidden="1">[12]Erläut!#REF!</definedName>
    <definedName name="BEx5CFYQ0F1Z6P8SCVJ0I3UPVFE4" hidden="1">[12]Erläut!$C$15:$D$29</definedName>
    <definedName name="BEx5CPEKNSJORIPFQC2E1LTRYY8L" hidden="1">[12]Erläut!#REF!</definedName>
    <definedName name="BEx5CSUOL05D8PAM2TRDA9VRJT1O" hidden="1">[12]Erläut!#REF!</definedName>
    <definedName name="BEx5CUNFOO4YDFJ22HCMI2QKIGKM" hidden="1">[12]Erläut!$F$10:$G$10</definedName>
    <definedName name="BEx5D8L47OF0WHBPFWXGZINZWUBZ" hidden="1">[12]Erläut!#REF!</definedName>
    <definedName name="BEx5DAJAHQ2SKUPCKSCR3PYML67L" hidden="1">[12]Erläut!#REF!</definedName>
    <definedName name="BEx5DC18JM1KJCV44PF18E0LNRKA" hidden="1">[12]Erläut!$F$8:$G$8</definedName>
    <definedName name="BEx5DJIZBTNS011R9IIG2OQ2L6ZX" hidden="1">[12]Erläut!#REF!</definedName>
    <definedName name="BEx5E123OLO9WQUOIRIDJ967KAGK" hidden="1">[12]Erläut!$F$15</definedName>
    <definedName name="BEx5E2UU5NES6W779W2OZTZOB4O7" hidden="1">[12]Erläut!#REF!</definedName>
    <definedName name="BEx5ELQL9B0VR6UT18KP11DHOTFX" hidden="1">[12]Erläut!#REF!</definedName>
    <definedName name="BEx5ER4TJTFPN7IB1MNEB1ZFR5M6" hidden="1">[12]Erläut!#REF!</definedName>
    <definedName name="BEx5EVMNOETI1XYQ7YUDW4RXC802" hidden="1">[12]Erläut!$F$11:$G$11</definedName>
    <definedName name="BEx5F6V72QTCK7O39Y59R0EVM6CW" hidden="1">[12]Erläut!#REF!</definedName>
    <definedName name="BEx5FGLQVACD5F5YZG4DGSCHCGO2" hidden="1">[12]Erläut!#REF!</definedName>
    <definedName name="BEx5FLJWHLW3BTZILDPN5NMA449V" hidden="1">[12]Erläut!#REF!</definedName>
    <definedName name="BEx5FNI2O10YN2SI1NO4X5GP3GTF" hidden="1">[12]Erläut!$F$10:$G$10</definedName>
    <definedName name="BEx5FO8YRFSZCG3L608EHIHIHFY4" hidden="1">[12]Erläut!$E$1</definedName>
    <definedName name="BEx5FQNA6V4CNYSH013K45RI4BCV" hidden="1">[12]Erläut!$F$8:$G$8</definedName>
    <definedName name="BEx5FVQPPEU32CPNV9RRQ9MNLLVE" hidden="1">[12]Erläut!#REF!</definedName>
    <definedName name="BEx5G08KGMG5X2AQKDGPFYG5GH94" hidden="1">[12]Erläut!#REF!</definedName>
    <definedName name="BEx5G1A8TFN4C4QII35U9DKYNIS8" hidden="1">[12]Erläut!$C$15:$D$29</definedName>
    <definedName name="BEx5G1L0QO91KEPDMV1D8OT4BT73" hidden="1">[12]Erläut!#REF!</definedName>
    <definedName name="BEx5G86DZL1VYUX6KWODAP3WFAWP" hidden="1">[12]Erläut!$E$2:$F$2</definedName>
    <definedName name="BEx5G8BV2GIOCM3C7IUFK8L04A6M" hidden="1">[12]Erläut!#REF!</definedName>
    <definedName name="BEx5GID9MVBUPFFT9M8K8B5MO9NV" hidden="1">[12]Erläut!$F$15:$G$16</definedName>
    <definedName name="BEx5GN0EWA9SCQDPQ7NTUQH82QVK" hidden="1">[12]Erläut!$F$6:$G$6</definedName>
    <definedName name="BEx5GNBCU4WZ74I0UXFL9ZG2XSGJ" hidden="1">[12]Erläut!$F$6:$G$6</definedName>
    <definedName name="BEx5GUCTYC7QCWGWU5BTO7Y7HDZX" hidden="1">[12]Erläut!#REF!</definedName>
    <definedName name="BEx5GYUPJULJQ624TEESYFG1NFOH" hidden="1">[12]Erläut!#REF!</definedName>
    <definedName name="BEx5H0NEE0AIN5E2UHJ9J9ISU9N1" hidden="1">[12]Erläut!$F$8:$G$8</definedName>
    <definedName name="BEx5H1UJSEUQM2K8QHQXO5THVHSO" hidden="1">[12]Erläut!$F$9:$G$9</definedName>
    <definedName name="BEx5HAOT9XWUF7XIFRZZS8B9F5TZ" hidden="1">[12]Erläut!#REF!</definedName>
    <definedName name="BEx5HE4XRF9BUY04MENWY9CHHN5H" hidden="1">[12]Erläut!#REF!</definedName>
    <definedName name="BEx5HFHMABAT0H9KKS754X4T304E" hidden="1">[12]Erläut!#REF!</definedName>
    <definedName name="BEx5HGDZ7MX1S3KNXLRL9WU565V4" hidden="1">[12]Erläut!$F$11:$G$11</definedName>
    <definedName name="BEx5HJZ9FAVNZSSBTAYRPZDYM9NU" hidden="1">[12]Erläut!$F$8:$G$8</definedName>
    <definedName name="BEx5HZ9JMKHNLFWLVUB1WP5B39BL" hidden="1">[12]Erläut!$F$10:$G$10</definedName>
    <definedName name="BEx5I244LQHZTF3XI66J8705R9XX" hidden="1">[12]Erläut!$C$15:$D$29</definedName>
    <definedName name="BEx5I8PBP4LIXDGID5BP0THLO0AQ" hidden="1">[12]Erläut!$C$15:$D$19</definedName>
    <definedName name="BEx5I8USVUB3JP4S9OXGMZVMOQXR" hidden="1">[12]Erläut!$G$2</definedName>
    <definedName name="BEx5I9GDQSYIAL65UQNDMNFQCS9Y" hidden="1">[12]Erläut!#REF!</definedName>
    <definedName name="BEx5IBUPG9AWNW5PK7JGRGEJ4OLM" hidden="1">[12]Erläut!#REF!</definedName>
    <definedName name="BEx5IC06RVN8BSAEPREVKHKLCJ2L" hidden="1">[12]Erläut!#REF!</definedName>
    <definedName name="BEx5J0FFP1KS4NGY20AEJI8VREEA" hidden="1">[12]Erläut!#REF!</definedName>
    <definedName name="BEx5JF3ZXLDIS8VNKDCY7ZI7H1CI" hidden="1">[12]Erläut!$F$11:$G$11</definedName>
    <definedName name="BEx5JHCZJ8G6OOOW6EF3GABXKH6F" hidden="1">[12]Erläut!$E$1</definedName>
    <definedName name="BEx5JJB6W446THXQCRUKD3I7RKLP" hidden="1">[12]Erläut!$F$8:$G$8</definedName>
    <definedName name="BEx5JNCT8Z7XSSPD5EMNAJELCU2V" hidden="1">[12]Erläut!$C$15:$D$29</definedName>
    <definedName name="BEx5JQCNT9Y4RM306CHC8IPY3HBZ" hidden="1">[12]Erläut!$F$15</definedName>
    <definedName name="BEx5K08PYKE6JOKBYIB006TX619P" hidden="1">[12]Erläut!$F$9:$G$9</definedName>
    <definedName name="BEx5K51DSERT1TR7B4A29R41W4NX" hidden="1">[12]Erläut!#REF!</definedName>
    <definedName name="BEx5KEXETST9LCSPMX6VTHJNFIXE" hidden="1">[12]Erläut!$F$8:$G$8</definedName>
    <definedName name="BEx5KYER580I4T7WTLMUN7NLNP5K" hidden="1">[12]Erläut!$F$10:$G$10</definedName>
    <definedName name="BEx5LHLB3M6K4ZKY2F42QBZT30ZH" hidden="1">[12]Erläut!#REF!</definedName>
    <definedName name="BEx5LRMNU3HXIE1BUMDHRU31F7JJ" hidden="1">[12]Erläut!$F$6:$G$6</definedName>
    <definedName name="BEx5LSJ1LPUAX3ENSPECWPG4J7D1" hidden="1">[12]Erläut!$E$1</definedName>
    <definedName name="BEx5LTKQ8RQWJE4BC88OP928893U" hidden="1">[12]Erläut!$C$15:$D$29</definedName>
    <definedName name="BEx5MB9BR71LZDG7XXQ2EO58JC5F" hidden="1">[12]Erläut!#REF!</definedName>
    <definedName name="BEx5MLQZM68YQSKARVWTTPINFQ2C" hidden="1">[12]Erläut!#REF!</definedName>
    <definedName name="BEx5MVXTKNBXHNWTL43C670E4KXC" hidden="1">[12]Erläut!$F$15</definedName>
    <definedName name="BEx5N4XI4PWB1W9PMZ4O5R0HWTYD" hidden="1">[12]Erläut!#REF!</definedName>
    <definedName name="BEx5NA68N6FJFX9UJXK4M14U487F" hidden="1">[12]Erläut!$F$6:$G$6</definedName>
    <definedName name="BEx5NIKBG2GDJOYGE3WCXKU7YY51" hidden="1">[12]Erläut!#REF!</definedName>
    <definedName name="BEx5NV06L5J5IMKGOMGKGJ4PBZCD" hidden="1">[12]Erläut!$E$1</definedName>
    <definedName name="BEx5NZSSQ6PY99ZX2D7Q9IGOR34W" hidden="1">[12]Erläut!$F$10:$G$10</definedName>
    <definedName name="BEx5O3ZUQ2OARA1CDOZ3NC4UE5AA" hidden="1">[12]Erläut!$F$11:$G$11</definedName>
    <definedName name="BEx5OAFS0NJ2CB86A02E1JYHMLQ1" hidden="1">[12]Erläut!#REF!</definedName>
    <definedName name="BEx5OG4RPU8W1ETWDWM234NYYYEN" hidden="1">[12]Erläut!$F$8:$G$8</definedName>
    <definedName name="BEx5OP9Y43F99O2IT69MKCCXGL61" hidden="1">[12]Erläut!$F$9:$G$9</definedName>
    <definedName name="BEx5P9Y9RDXNUAJ6CZ2LHMM8IM7T" hidden="1">[12]Erläut!$F$8:$G$8</definedName>
    <definedName name="BEx5PHWB2C0D5QLP3BZIP3UO7DIZ" hidden="1">[12]Erläut!#REF!</definedName>
    <definedName name="BEx5PJP02W68K2E46L5C5YBSNU6T" hidden="1">[12]Erläut!#REF!</definedName>
    <definedName name="BEx5PLCA8DOMAU315YCS5275L2HS" hidden="1">[12]Erläut!#REF!</definedName>
    <definedName name="BEx5PRXMZ5M65Z732WNNGV564C2J" hidden="1">[12]Erläut!#REF!</definedName>
    <definedName name="BEx5QPSW4IPLH50WSR87HRER05RF" hidden="1">[12]Erläut!$F$10:$G$10</definedName>
    <definedName name="BEx73V0EP8EMNRC3EZJJKKVKWQVB" hidden="1">[12]Erläut!#REF!</definedName>
    <definedName name="BEx741WJHIJVXUX131SBXTVW8D71" hidden="1">[12]Erläut!$G$2</definedName>
    <definedName name="BEx74Q6H3O7133AWQXWC21MI2UFT" hidden="1">[12]Erläut!#REF!</definedName>
    <definedName name="BEx74W6BJ8ENO3J25WNM5H5APKA3" hidden="1">[12]Erläut!$E$1</definedName>
    <definedName name="BEx755GRRD9BL27YHLH5QWIYLWB7" hidden="1">[12]Erläut!$F$7:$G$7</definedName>
    <definedName name="BEx759D1D5SXS5ELLZVBI0SXYUNF" hidden="1">[12]Erläut!#REF!</definedName>
    <definedName name="BEx75GJZSZHUDN6OOAGQYFUDA2LP" hidden="1">[12]Erläut!$F$11:$G$11</definedName>
    <definedName name="BEx75HGCCV5K4UCJWYV8EV9AG5YT" hidden="1">[12]Erläut!$F$8:$G$8</definedName>
    <definedName name="BEx75PZT8TY5P13U978NVBUXKHT4" hidden="1">[12]Erläut!$F$8:$G$8</definedName>
    <definedName name="BEx75T55F7GML8V1DMWL26WRT006" hidden="1">[12]Erläut!$F$10:$G$10</definedName>
    <definedName name="BEx75VJGR07JY6UUWURQ4PJ29UKC" hidden="1">[12]Erläut!$F$6:$G$6</definedName>
    <definedName name="BEx7741OUGLA0WJQLQRUJSL4DE00" hidden="1">[12]Erläut!$F$6:$G$6</definedName>
    <definedName name="BEx774N83DXLJZ54Q42PWIJZ2DN1" hidden="1">[12]Erläut!$F$15</definedName>
    <definedName name="BEx779QNIY3061ZV9BR462WKEGRW" hidden="1">[12]Erläut!#REF!</definedName>
    <definedName name="BEx77G19QU9A95CNHE6QMVSQR2T3" hidden="1">[12]Erläut!$F$9:$G$9</definedName>
    <definedName name="BEx77P0S3GVMS7BJUL9OWUGJ1B02" hidden="1">[12]Erläut!#REF!</definedName>
    <definedName name="BEx77QDESURI6WW5582YXSK3A972" hidden="1">[12]Erläut!#REF!</definedName>
    <definedName name="BEx77VBI9XOPFHKEWU5EHQ9J675Y" hidden="1">[12]Erläut!#REF!</definedName>
    <definedName name="BEx7809GQOCLHSNH95VOYIX7P1TV" hidden="1">[12]Erläut!#REF!</definedName>
    <definedName name="BEx780K8XAXUHGVZGZWQ74DK4CI3" hidden="1">[12]Erläut!#REF!</definedName>
    <definedName name="BEx78226TN58UE0CTY98YEDU0LSL" hidden="1">[12]Erläut!$F$15</definedName>
    <definedName name="BEx7881ZZBWHRAX6W2GY19J8MGEQ" hidden="1">[12]Erläut!#REF!</definedName>
    <definedName name="BEx78HHRIWDLHQX2LG0HWFRYEL1T" hidden="1">[12]Erläut!#REF!</definedName>
    <definedName name="BEx78QMXZ2P1ZB3HJ9O50DWHCMXR" hidden="1">[12]Erläut!$F$7:$G$7</definedName>
    <definedName name="BEx78SFO5VR28677DWZEMDN7G86X" hidden="1">[12]Erläut!#REF!</definedName>
    <definedName name="BEx78SFOYH1Z0ZDTO47W2M60TW6K" hidden="1">[12]Erläut!#REF!</definedName>
    <definedName name="BEx79JK3E6JO8MX4O35A5G8NZCC8" hidden="1">[12]Erläut!#REF!</definedName>
    <definedName name="BEx79OCP4HQ6XP8EWNGEUDLOZBBS" hidden="1">[12]Erläut!$F$15</definedName>
    <definedName name="BEx79SEAYKUZB0H4LYBCD6WWJBG2" hidden="1">[12]Erläut!#REF!</definedName>
    <definedName name="BEx79SJRHTLS9PYM69O9BWW1FMJK" hidden="1">[12]Erläut!$F$7:$G$7</definedName>
    <definedName name="BEx79YJJLBELICW9F9FRYSCQ101L" hidden="1">[12]Erläut!$E$1</definedName>
    <definedName name="BEx79YUC7B0V77FSBGIRCY1BR4VK" hidden="1">[12]Erläut!$F$6:$G$6</definedName>
    <definedName name="BEx7A06T3RC2891FUX05G3QPRAUE" hidden="1">[12]Erläut!$E$1</definedName>
    <definedName name="BEx7A9S3JA1X7FH4CFSQLTZC4691" hidden="1">[12]Erläut!#REF!</definedName>
    <definedName name="BEx7ABA2C9IWH5VSLVLLLCY62161" hidden="1">[12]Erläut!$F$15</definedName>
    <definedName name="BEx7AE4LPLX8N85BYB0WCO5S7ZPV" hidden="1">[12]Erläut!$F$7:$G$7</definedName>
    <definedName name="BEx7ASD1I654MEDCO6GGWA95PXSC" hidden="1">[12]Erläut!$C$15:$D$29</definedName>
    <definedName name="BEx7AVCX9S5RJP3NSZ4QM4E6ERDT" hidden="1">[12]Erläut!$C$15:$D$29</definedName>
    <definedName name="BEx7AVYIGP0930MV5JEBWRYCJN68" hidden="1">[12]Erläut!#REF!</definedName>
    <definedName name="BEx7B6LH6917TXOSAAQ6U7HVF018" hidden="1">[12]Erläut!$F$15</definedName>
    <definedName name="BEx7BPXFZXJ79FQ0E8AQE21PGVHA" hidden="1">[12]Erläut!#REF!</definedName>
    <definedName name="BEx7C04AM39DQMC1TIX7CFZ2ADHX" hidden="1">[12]Erläut!$F$9:$G$9</definedName>
    <definedName name="BEx7C40F0PQURHPI6YQ39NFIR86Z" hidden="1">[12]Erläut!#REF!</definedName>
    <definedName name="BEx7C93VR7SYRIJS1JO8YZKSFAW9" hidden="1">[12]Erläut!#REF!</definedName>
    <definedName name="BEx7CCPC6R1KQQZ2JQU6EFI1G0RM" hidden="1">[12]Erläut!#REF!</definedName>
    <definedName name="BEx7CIJST9GLS2QD383UK7VUDTGL" hidden="1">[12]Erläut!$G$2</definedName>
    <definedName name="BEx7CO8T2XKC7GHDSYNAWTZ9L7YR" hidden="1">[12]Erläut!$E$1</definedName>
    <definedName name="BEx7CW1CF00DO8A36UNC2X7K65C2" hidden="1">[12]Erläut!$G$2</definedName>
    <definedName name="BEx7CW6NFRL2P4XWP0MWHIYA97KF" hidden="1">[12]Erläut!#REF!</definedName>
    <definedName name="BEx7D5RWKRS4W71J4NZ6ZSFHPKFT" hidden="1">[12]Erläut!$F$15</definedName>
    <definedName name="BEx7D8H1TPOX1UN17QZYEV7Q58GA" hidden="1">[12]Erläut!#REF!</definedName>
    <definedName name="BEx7DGF13H2074LRWFZQ45PZ6JPX" hidden="1">[12]Erläut!#REF!</definedName>
    <definedName name="BEx7DKWUXEDIISSX4GDD4YYT887F" hidden="1">[12]Erläut!#REF!</definedName>
    <definedName name="BEx7DMUYR2HC26WW7AOB1TULERMB" hidden="1">[12]Erläut!#REF!</definedName>
    <definedName name="BEx7DVJTRV44IMJIBFXELE67SZ7S" hidden="1">[12]Erläut!$F$15</definedName>
    <definedName name="BEx7DVUMFCI5INHMVFIJ44RTTSTT" hidden="1">[12]Erläut!$F$7:$G$7</definedName>
    <definedName name="BEx7E2QT2U8THYOKBPXONB1B47WH" hidden="1">[12]Erläut!$C$15:$D$29</definedName>
    <definedName name="BEx7E5QP7W6UKO74F5Y0VJ741HS5" hidden="1">[12]Erläut!#REF!</definedName>
    <definedName name="BEx7E6N29HGH3I47AFB2DCS6MVS6" hidden="1">[12]Erläut!$G$2</definedName>
    <definedName name="BEx7EBA8IYHQKT7IQAOAML660SYA" hidden="1">[12]Erläut!#REF!</definedName>
    <definedName name="BEx7EI6C8MCRZFEQYUBE5FSUTIHK" hidden="1">[12]Erläut!$F$8:$G$8</definedName>
    <definedName name="BEx7EI6DL1Z6UWLFBXAKVGZTKHWJ" hidden="1">[12]Erläut!$C$15:$D$29</definedName>
    <definedName name="BEx7EQKHX7GZYOLXRDU534TT4H64" hidden="1">[12]Erläut!$F$9:$G$9</definedName>
    <definedName name="BEx7ETV6L1TM7JSXJIGK3FC6RVZW" hidden="1">[12]Erläut!$F$11:$G$11</definedName>
    <definedName name="BEx7EYYLHMBYQTH6I377FCQS7CSX" hidden="1">[12]Erläut!#REF!</definedName>
    <definedName name="BEx7FCLG1RYI2SNOU1Y2GQZNZSWA" hidden="1">[12]Erläut!#REF!</definedName>
    <definedName name="BEx7FN32ZGWOAA4TTH79KINTDWR9" hidden="1">[12]Erläut!$F$9:$G$9</definedName>
    <definedName name="BEx7G82CKM3NIY1PHNFK28M09PCH" hidden="1">[12]Erläut!#REF!</definedName>
    <definedName name="BEx7GR3ENYWRXXS5IT0UMEGOLGUH" hidden="1">[12]Erläut!$F$15</definedName>
    <definedName name="BEx7GSAL6P7TASL8MB63RFST1LJL" hidden="1">[12]Erläut!#REF!</definedName>
    <definedName name="BEx7H0JD6I5I8WQLLWOYWY5YWPQE" hidden="1">[12]Erläut!#REF!</definedName>
    <definedName name="BEx7H14XCXH7WEXEY1HVO53A6AGH" hidden="1">[12]Erläut!$F$15</definedName>
    <definedName name="BEx7HGVBEF4LEIF6RC14N3PSU461" hidden="1">[12]Erläut!#REF!</definedName>
    <definedName name="BEx7HQ5T9FZ42QWS09UO4DT42Y0R" hidden="1">[12]Erläut!#REF!</definedName>
    <definedName name="BEx7HRCZE3CVGON1HV07MT5MNDZ3" hidden="1">[12]Erläut!$F$9:$G$9</definedName>
    <definedName name="BEx7HWGE2CANG5M17X4C8YNC3N8F" hidden="1">[12]Erläut!#REF!</definedName>
    <definedName name="BEx7IBVYN47SFZIA0K4MDKQZNN9V" hidden="1">[12]Erläut!#REF!</definedName>
    <definedName name="BEx7IV2IJ5WT7UC0UG7WP0WF2JZI" hidden="1">[12]Erläut!$F$10:$G$10</definedName>
    <definedName name="BEx7IXGU74GE5E4S6W4Z13AR092Y" hidden="1">[12]Erläut!$G$2</definedName>
    <definedName name="BEx7J4YL8Q3BI1MLH16YYQ18IJRD" hidden="1">[12]Erläut!#REF!</definedName>
    <definedName name="BEx7JH3HGBPI07OHZ5LFYK0UFZQR" hidden="1">[12]Erläut!#REF!</definedName>
    <definedName name="BEx7JV194190CNM6WWGQ3UBJ3CHH" hidden="1">[12]Erläut!#REF!</definedName>
    <definedName name="BEx7K7GZ607XQOGB81A1HINBTGOZ" hidden="1">[12]Erläut!#REF!</definedName>
    <definedName name="BEx7KEYPBDXSNROH8M6CDCBN6B50" hidden="1">[12]Erläut!#REF!</definedName>
    <definedName name="BEx7KSAS8BZT6H8OQCZ5DNSTMO07" hidden="1">[12]Erläut!#REF!</definedName>
    <definedName name="BEx7KWHTBD21COXVI4HNEQH0Z3L8" hidden="1">[12]Erläut!#REF!</definedName>
    <definedName name="BEx7KXUGRMRSUXCM97Z7VRZQ9JH2" hidden="1">[12]Erläut!$F$9:$G$9</definedName>
    <definedName name="BEx7L5C6U8MP6IZ67BD649WQYJEK" hidden="1">[12]Erläut!$F$6:$G$6</definedName>
    <definedName name="BEx7L8HEYEVTATR0OG5JJO647KNI" hidden="1">[12]Erläut!$F$10:$G$10</definedName>
    <definedName name="BEx7L8XOV64OMS15ZFURFEUXLMWF" hidden="1">[12]Erläut!$F$15</definedName>
    <definedName name="BEx7MAUI1JJFDIJGDW4RWY5384LY" hidden="1">[12]Erläut!$G$2</definedName>
    <definedName name="BEx7MJZO3UKAMJ53UWOJ5ZD4GGMQ" hidden="1">[12]Erläut!#REF!</definedName>
    <definedName name="BEx7MT4MFNXIVQGAT6D971GZW7CA" hidden="1">[12]Erläut!#REF!</definedName>
    <definedName name="BEx7NI062THZAM6I8AJWTFJL91CS" hidden="1">[12]Erläut!$F$8:$G$8</definedName>
    <definedName name="BEx904S75BPRYMHF0083JF7ES4NG" hidden="1">[12]Erläut!#REF!</definedName>
    <definedName name="BEx90HDD4RWF7JZGA8GCGG7D63MG" hidden="1">[12]Erläut!#REF!</definedName>
    <definedName name="BEx90VGH5H09ON2QXYC9WIIEU98T" hidden="1">[12]Erläut!#REF!</definedName>
    <definedName name="BEx9175B70QXYAU5A8DJPGZQ46L9" hidden="1">[12]Erläut!$F$10:$G$10</definedName>
    <definedName name="BEx91AQQRTV87AO27VWHSFZAD4ZR" hidden="1">[12]Erläut!$F$10:$G$10</definedName>
    <definedName name="BEx91L8FLL5CWLA2CDHKCOMGVDZN" hidden="1">[12]Erläut!#REF!</definedName>
    <definedName name="BEx91OTVH9ZDBC3QTORU8RZX4EOC" hidden="1">[12]Erläut!#REF!</definedName>
    <definedName name="BEx91QH5JRZKQP1GPN2SQMR3CKAG" hidden="1">[12]Erläut!$C$15:$D$29</definedName>
    <definedName name="BEx91ROALDNHO7FI4X8L61RH4UJE" hidden="1">[12]Erläut!$E$1</definedName>
    <definedName name="BEx91TMID71GVYH0U16QM1RV3PX0" hidden="1">[12]Erläut!#REF!</definedName>
    <definedName name="BEx91VF2D78PAF337E3L2L81K9W2" hidden="1">[12]Erläut!#REF!</definedName>
    <definedName name="BEx921PNZ46VORG2VRMWREWIC0SE" hidden="1">[12]Erläut!#REF!</definedName>
    <definedName name="BEx92DPEKL5WM5A3CN8674JI0PR3" hidden="1">[12]Erläut!$F$8:$G$8</definedName>
    <definedName name="BEx92ER2RMY93TZK0D9L9T3H0GI5" hidden="1">[12]Erläut!#REF!</definedName>
    <definedName name="BEx92FI04PJT4LI23KKIHRXWJDTT" hidden="1">[12]Erläut!$F$9:$G$9</definedName>
    <definedName name="BEx92HR14HQ9D5JXCSPA4SS4RT62" hidden="1">[12]Erläut!$F$11:$G$11</definedName>
    <definedName name="BEx92HWA2D6A5EX9MFG68G0NOMSN" hidden="1">[12]Erläut!#REF!</definedName>
    <definedName name="BEx92PUBDIXAU1FW5ZAXECMAU0LN" hidden="1">[12]Erläut!#REF!</definedName>
    <definedName name="BEx92S8MHFFIVRQ2YSHZNQGOFUHD" hidden="1">[12]Erläut!$F$15</definedName>
    <definedName name="BEx93B9OULL2YGC896XXYAAJSTRK" hidden="1">[12]Erläut!#REF!</definedName>
    <definedName name="BEx93FRKF99NRT3LH99UTIH7AAYF" hidden="1">[12]Erläut!$F$6:$G$6</definedName>
    <definedName name="BEx93M7FSHP50OG34A4W8W8DF12U" hidden="1">[12]Erläut!#REF!</definedName>
    <definedName name="BEx93OLWY2O3PRA74U41VG5RXT4Q" hidden="1">[12]Erläut!#REF!</definedName>
    <definedName name="BEx93RWFAF6YJGYUTITVM445C02U" hidden="1">[12]Erläut!#REF!</definedName>
    <definedName name="BEx93SY9RWG3HUV4YXQKXJH9FH14" hidden="1">[12]Erläut!$F$15</definedName>
    <definedName name="BEx93TJUX3U0FJDBG6DDSNQ91R5J" hidden="1">[12]Erläut!#REF!</definedName>
    <definedName name="BEx942UCRHMI4B0US31HO95GSC2X" hidden="1">[12]Erläut!#REF!</definedName>
    <definedName name="BEx948ZFFQWVIDNG4AZAUGGGEB5U" hidden="1">[12]Erläut!$F$6:$G$6</definedName>
    <definedName name="BEx94CKXG92OMURH41SNU6IOHK4J" hidden="1">[12]Erläut!$E$1</definedName>
    <definedName name="BEx94GXG30CIVB6ZQN3X3IK6BZXQ" hidden="1">[12]Erläut!$C$15:$D$29</definedName>
    <definedName name="BEx94HZ5LURYM9ST744ALV6ZCKYP" hidden="1">[12]Erläut!$C$15:$D$29</definedName>
    <definedName name="BEx94IQ75E90YUMWJ9N591LR7DQQ" hidden="1">[12]Erläut!$C$15:$D$29</definedName>
    <definedName name="BEx94N7W5T3U7UOE97D6OVIBUCXS" hidden="1">[12]Erläut!#REF!</definedName>
    <definedName name="BEx955NIAWX5OLAHMTV6QFUZPR30" hidden="1">[12]Erläut!$C$15:$D$29</definedName>
    <definedName name="BEx9581TYVI2M5TT4ISDAJV4W7Z6" hidden="1">[12]Erläut!#REF!</definedName>
    <definedName name="BEx95NHF4RVUE0YDOAFZEIVBYJXD" hidden="1">[12]Erläut!#REF!</definedName>
    <definedName name="BEx95QBZMG0E2KQ9BERJ861QLYN3" hidden="1">[12]Erläut!$F$6:$G$6</definedName>
    <definedName name="BEx95QHBVDN795UNQJLRXG3RDU49" hidden="1">[12]Erläut!#REF!</definedName>
    <definedName name="BEx95TBVUWV7L7OMFMZDQEXGVHU6" hidden="1">[12]Erläut!$F$9:$G$9</definedName>
    <definedName name="BEx95U89DZZSVO39TGS62CX8G9N4" hidden="1">[12]Erläut!$F$11:$G$11</definedName>
    <definedName name="BEx9602K2GHNBUEUVT9ONRQU1GMD" hidden="1">[12]Erläut!$F$9:$G$9</definedName>
    <definedName name="BEx962BL3Y4LA53EBYI64ZYMZE8U" hidden="1">[12]Erläut!$F$7:$G$7</definedName>
    <definedName name="BEx96KR21O7H9R29TN0S45Y3QPUK" hidden="1">[12]Erläut!#REF!</definedName>
    <definedName name="BEx96SUFKHHFE8XQ6UUO6ILDOXHO" hidden="1">[12]Erläut!#REF!</definedName>
    <definedName name="BEx96UN4YWXBDEZ1U1ZUIPP41Z7I" hidden="1">[12]Erläut!#REF!</definedName>
    <definedName name="BEx978KSD61YJH3S9DGO050R2EHA" hidden="1">[12]Erläut!$F$7:$G$7</definedName>
    <definedName name="BEx97H9O1NAKAPK4MX4PKO34ICL5" hidden="1">[12]Erläut!$F$11:$G$11</definedName>
    <definedName name="BEx97MNUZQ1Z0AO2FL7XQYVNCPR7" hidden="1">[12]Erläut!#REF!</definedName>
    <definedName name="BEx97NPQBACJVD9K1YXI08RTW9E2" hidden="1">[12]Erläut!$C$15:$D$29</definedName>
    <definedName name="BEx97RWQLXS0OORDCN69IGA58CWU" hidden="1">[12]Erläut!$F$6:$G$6</definedName>
    <definedName name="BEx97YNGGDFIXHTMGFL2IHAQX9MI" hidden="1">[12]Erläut!$F$8:$G$8</definedName>
    <definedName name="BEx981HW73BUZWT14TBTZHC0ZTJ4" hidden="1">[12]Erläut!$F$7:$G$7</definedName>
    <definedName name="BEx9871KU0N99P0900EAK69VFYT2" hidden="1">[12]Erläut!$F$15</definedName>
    <definedName name="BEx98IFKNJFGZFLID1YTRFEG1SXY" hidden="1">[12]Erläut!$F$9:$G$9</definedName>
    <definedName name="BEx9915UVD4G7RA3IMLFZ0LG3UA2" hidden="1">[12]Erläut!$F$7:$G$7</definedName>
    <definedName name="BEx992CZON8AO7U7V88VN1JBO0MG" hidden="1">[12]Erläut!#REF!</definedName>
    <definedName name="BEx9952469XMFGSPXL7CMXHPJF90" hidden="1">[12]Erläut!#REF!</definedName>
    <definedName name="BEx99B77I7TUSHRR4HIZ9FU2EIUT" hidden="1">[12]Erläut!$F$11:$G$11</definedName>
    <definedName name="BEx99Q6PH5F3OQKCCAAO75PYDEFN" hidden="1">[12]Erläut!$G$2</definedName>
    <definedName name="BEx99WBYT2D6UUC1PT7A40ENYID4" hidden="1">[12]Erläut!#REF!</definedName>
    <definedName name="BEx99ZRZ4I7FHDPGRAT5VW7NVBPU" hidden="1">[12]Erläut!#REF!</definedName>
    <definedName name="BEx9A9D90TLIVZXT0EVHMO5WUG23" hidden="1">[12]Erläut!$G$2:$G$2</definedName>
    <definedName name="BEx9AT5E3ZSHKSOL35O38L8HF9TH" hidden="1">[12]Erläut!#REF!</definedName>
    <definedName name="BEx9AV8W1FAWF5BHATYEN47X12JN" hidden="1">[12]Erläut!$F$15</definedName>
    <definedName name="BEx9B8A5186FNTQQNLIO5LK02ABI" hidden="1">[12]Erläut!$E$1</definedName>
    <definedName name="BEx9B8VR20E2CILU4CDQUQQ9ONXK" hidden="1">[12]Erläut!$G$2</definedName>
    <definedName name="BEx9B917EUP13X6FQ3NPQL76XM5V" hidden="1">[12]Erläut!$F$11:$G$11</definedName>
    <definedName name="BEx9BAJ5WYEQ623HUT9NNCMP3RUG" hidden="1">[12]Erläut!#REF!</definedName>
    <definedName name="BEx9BYSYW7QCPXS2NAVLFAU5Y2Z2" hidden="1">[12]Erläut!#REF!</definedName>
    <definedName name="BEx9C590HJ2O31IWJB73C1HR74AI" hidden="1">[12]Erläut!#REF!</definedName>
    <definedName name="BEx9CCQRMYYOGIOYTOM73VKDIPS1" hidden="1">[12]Erläut!#REF!</definedName>
    <definedName name="BEx9D1BC9FT19KY0INAABNDBAMR1" hidden="1">[12]Erläut!#REF!</definedName>
    <definedName name="BEx9DN6ZMF18Q39MPMXSDJTZQNJ3" hidden="1">[12]Erläut!$F$10:$G$10</definedName>
    <definedName name="BEx9E14TDNSEMI784W0OTIEQMWN6" hidden="1">[12]Erläut!#REF!</definedName>
    <definedName name="BEx9E2BZ2B1R41FMGJCJ7JLGLUAJ" hidden="1">[12]Erläut!$F$15:$G$16</definedName>
    <definedName name="BEx9E79W9DVREJS1YKEOBORKJHP9" hidden="1">[12]Erläut!$F$15:$I$263</definedName>
    <definedName name="BEx9EG9KBJ77M8LEOR9ITOKN5KXY" hidden="1">[12]Erläut!#REF!</definedName>
    <definedName name="BEx9EMK6HAJJMVYZTN5AUIV7O1E6" hidden="1">[12]Erläut!#REF!</definedName>
    <definedName name="BEx9EQLVZHYQ1TPX7WH3SOWXCZLE" hidden="1">[12]Erläut!#REF!</definedName>
    <definedName name="BEx9ETLU0EK5LGEM1QCNYN2S8O5F" hidden="1">[12]Erläut!$F$7:$G$7</definedName>
    <definedName name="BEx9F0Y2ESUNE3U7TQDLMPE9BO67" hidden="1">[12]Erläut!#REF!</definedName>
    <definedName name="BEx9F5W18ZGFOKGRE8PR6T1MO6GT" hidden="1">[12]Erläut!#REF!</definedName>
    <definedName name="BEx9F78N4HY0XFGBQ4UJRD52L1EI" hidden="1">[12]Erläut!#REF!</definedName>
    <definedName name="BEx9FF16LOQP5QIR4UHW5EIFGQB8" hidden="1">[12]Erläut!$G$2</definedName>
    <definedName name="BEx9FJTSRCZ3ZXT3QVBJT5NF8T7V" hidden="1">[12]Erläut!#REF!</definedName>
    <definedName name="BEx9FRBEEYPS5HLS3XT34AKZN94G" hidden="1">[12]Erläut!$F$7:$G$7</definedName>
    <definedName name="BEx9GDY4D8ZPQJCYFIMYM0V0C51Y" hidden="1">[12]Erläut!$F$8:$G$8</definedName>
    <definedName name="BEx9GGY04V0ZWI6O9KZH4KSBB389" hidden="1">[12]Erläut!#REF!</definedName>
    <definedName name="BEx9GNOPB6OZ2RH3FCDNJR38RJOS" hidden="1">[12]Erläut!$F$9:$G$9</definedName>
    <definedName name="BEx9GPHGB81W726JAEEMCNO2Z0U2" hidden="1">[12]Erläut!#REF!</definedName>
    <definedName name="BEx9GUQALUWCD30UKUQGSWW8KBQ7" hidden="1">[12]Erläut!#REF!</definedName>
    <definedName name="BEx9GY6BVFQGCLMOWVT6PIC9WP5X" hidden="1">[12]Erläut!$F$15</definedName>
    <definedName name="BEx9GZ2P3FDHKXEBXX2VS0BG2NP2" hidden="1">[12]Erläut!$F$6:$G$6</definedName>
    <definedName name="BEx9H04IB14E1437FF2OIRRWBSD7" hidden="1">[12]Erläut!$F$15</definedName>
    <definedName name="BEx9H5O1KDZJCW91Q29VRPY5YS6P" hidden="1">[12]Erläut!#REF!</definedName>
    <definedName name="BEx9H8YR0E906F1JXZMBX3LNT004" hidden="1">[12]Erläut!$F$9:$G$9</definedName>
    <definedName name="BEx9I8XIG7E5NB48QQHXP23FIN60" hidden="1">[12]Erläut!#REF!</definedName>
    <definedName name="BEx9IQRF01ATLVK0YE60ARKQJ68L" hidden="1">[12]Erläut!#REF!</definedName>
    <definedName name="BEx9IT5QNZWKM6YQ5WER0DC2PMMU" hidden="1">[12]Erläut!#REF!</definedName>
    <definedName name="BEx9IW5MFLXTVCJHVUZTUH93AXOS" hidden="1">[12]Erläut!$E$1</definedName>
    <definedName name="BEx9IXCSPSZC80YZUPRCYTG326KV" hidden="1">[12]Erläut!#REF!</definedName>
    <definedName name="BEx9IZR39NHDGOM97H4E6F81RTQW" hidden="1">[12]Erläut!$F$6:$G$6</definedName>
    <definedName name="BEx9J6CH5E7YZPER7HXEIOIKGPCA" hidden="1">[12]Erläut!$E$1</definedName>
    <definedName name="BEx9JJTZKVUJAVPTRE0RAVTEH41G" hidden="1">[12]Erläut!#REF!</definedName>
    <definedName name="BEx9JLBYK239B3F841C7YG1GT7ST" hidden="1">[12]Erläut!$C$15:$D$29</definedName>
    <definedName name="BExAW4IIW5D0MDY6TJ3G4FOLPYIR" hidden="1">[12]Erläut!#REF!</definedName>
    <definedName name="BExAX410NB4F2XOB84OR2197H8M5" hidden="1">[12]Erläut!$E$1</definedName>
    <definedName name="BExAX8TNG8LQ5Q4904SAYQIPGBSV" hidden="1">[12]Erläut!#REF!</definedName>
    <definedName name="BExAY0EAT2LXR5MFGM0DLIB45PLO" hidden="1">[12]Erläut!$F$6:$G$6</definedName>
    <definedName name="BExAYE6LNIEBR9DSNI5JGNITGKIT" hidden="1">[12]Erläut!#REF!</definedName>
    <definedName name="BExAYHMLXGGO25P8HYB2S75DEB4F" hidden="1">[12]Erläut!$F$10:$G$10</definedName>
    <definedName name="BExAYKXAUWGDOPG952TEJ2UKZKWN" hidden="1">[12]Erläut!$F$8:$G$8</definedName>
    <definedName name="BExAYP9TDTI2MBP6EYE0H39CPMXN" hidden="1">[12]Erläut!$F$9:$G$9</definedName>
    <definedName name="BExAYPPWJPWDKU59O051WMGB7O0J" hidden="1">[12]Erläut!$F$11:$G$11</definedName>
    <definedName name="BExAYR2JZCJBUH6F1LZC2A7JIVRJ" hidden="1">[12]Erläut!$F$7:$G$7</definedName>
    <definedName name="BExAYTGVRD3DLKO75RFPMBKCIWB8" hidden="1">[12]Erläut!$F$8:$G$8</definedName>
    <definedName name="BExAYY9H9COOT46HJLPVDLTO12UL" hidden="1">[12]Erläut!#REF!</definedName>
    <definedName name="BExAZCNEGB4JYHC8CZ51KTN890US" hidden="1">[12]Erläut!$F$9:$G$9</definedName>
    <definedName name="BExAZFCI302YFYRDJYQDWQQL0Q0O" hidden="1">[12]Erläut!#REF!</definedName>
    <definedName name="BExAZLHLST9OP89R1HJMC1POQG8H" hidden="1">[12]Erläut!$F$10:$G$10</definedName>
    <definedName name="BExAZMDYMIAA7RX1BMCKU1VLBRGY" hidden="1">[12]Erläut!$F$6:$G$6</definedName>
    <definedName name="BExAZNL6BHI8DCQWXOX4I2P839UX" hidden="1">[12]Erläut!#REF!</definedName>
    <definedName name="BExAZRMWSONMCG9KDUM4KAQ7BONM" hidden="1">[12]Erläut!#REF!</definedName>
    <definedName name="BExAZTFG4SJRG4TW6JXRF7N08JFI" hidden="1">[12]Erläut!#REF!</definedName>
    <definedName name="BExAZUS4A8OHDZK0MWAOCCCKTH73" hidden="1">[12]Erläut!$F$8:$G$8</definedName>
    <definedName name="BExAZX6FECVK3E07KXM2XPYKGM6U" hidden="1">[12]Erläut!$G$2</definedName>
    <definedName name="BExB012NJ8GASTNNPBRRFTLHIOC9" hidden="1">[12]Erläut!$F$9:$G$9</definedName>
    <definedName name="BExB072HHXVMUC0VYNGG48GRSH5Q" hidden="1">[12]Erläut!$C$15:$D$29</definedName>
    <definedName name="BExB0FRDEYDEUEAB1W8KD6D965XA" hidden="1">[12]Erläut!#REF!</definedName>
    <definedName name="BExB0KPCN7YJORQAYUCF4YKIKPMC" hidden="1">[12]Erläut!#REF!</definedName>
    <definedName name="BExB0WE4PI3NOBXXVO9CTEN4DIU2" hidden="1">[12]Erläut!$G$2</definedName>
    <definedName name="BExB10QNIVITUYS55OAEKK3VLJFE" hidden="1">[12]Erläut!$G$2</definedName>
    <definedName name="BExB15ZDRY4CIJ911DONP0KCY9KU" hidden="1">[12]Erläut!$F$6:$G$6</definedName>
    <definedName name="BExB16VQY0O0RLZYJFU3OFEONVTE" hidden="1">[12]Erläut!#REF!</definedName>
    <definedName name="BExB1FKNY2UO4W5FUGFHJOA2WFGG" hidden="1">[12]Erläut!$E$1</definedName>
    <definedName name="BExB1GMD0PIDGTFBGQOPRWQSP9I4" hidden="1">[12]Erläut!$C$15:$D$29</definedName>
    <definedName name="BExB1Q29OO6LNFNT1EQLA3KYE7MX" hidden="1">[12]Erläut!$F$7:$G$7</definedName>
    <definedName name="BExB1TNRV5EBWZEHYLHI76T0FVA7" hidden="1">[12]Erläut!#REF!</definedName>
    <definedName name="BExB1WI6M8I0EEP1ANUQZCFY24EV" hidden="1">[12]Erläut!$C$15:$D$29</definedName>
    <definedName name="BExB203OWC9QZA3BYOKQ18L4FUJE" hidden="1">[12]Erläut!$F$9:$G$9</definedName>
    <definedName name="BExB2CJHTU7C591BR4WRL5L2F2K6" hidden="1">[12]Erläut!#REF!</definedName>
    <definedName name="BExB2K1AV4PGNS1O6C7D7AO411AX" hidden="1">[12]Erläut!$F$11:$G$11</definedName>
    <definedName name="BExB2O2UYHKI324YE324E1N7FVIB" hidden="1">[12]Erläut!#REF!</definedName>
    <definedName name="BExB2Q0VJ0MU2URO3JOVUAVHEI3V" hidden="1">[12]Erläut!$E$1</definedName>
    <definedName name="BExB30IP1DNKNQ6PZ5ERUGR5MK4Z" hidden="1">[12]Erläut!#REF!</definedName>
    <definedName name="BExB442RX0T3L6HUL6X5T21CENW6" hidden="1">[12]Erläut!$C$15:$D$29</definedName>
    <definedName name="BExB4ADD0L7417CII901XTFKXD1J" hidden="1">[12]Erläut!#REF!</definedName>
    <definedName name="BExB4DYU06HCGRIPBSWRCXK804UM" hidden="1">[12]Erläut!$F$11:$G$11</definedName>
    <definedName name="BExB4Z3EZBGYYI33U0KQ8NEIH8PY" hidden="1">[12]Erläut!#REF!</definedName>
    <definedName name="BExB55368XW7UX657ZSPC6BFE92S" hidden="1">[12]Erläut!#REF!</definedName>
    <definedName name="BExB57MZEPL2SA2ONPK66YFLZWJU" hidden="1">[12]Erläut!#REF!</definedName>
    <definedName name="BExB5833OAOJ22VK1YK47FHUSVK2" hidden="1">[12]Erläut!$C$15:$D$29</definedName>
    <definedName name="BExB58JDIHS42JZT9DJJMKA8QFCO" hidden="1">[12]Erläut!#REF!</definedName>
    <definedName name="BExB58U5FQC5JWV9CGC83HLLZUZI" hidden="1">[12]Erläut!$F$7:$G$7</definedName>
    <definedName name="BExB5EDO9XUKHF74X3HAU2WPPHZH" hidden="1">[12]Erläut!#REF!</definedName>
    <definedName name="BExB5G6EH68AYEP1UT0GHUEL3SLN" hidden="1">[12]Erläut!$F$11:$G$11</definedName>
    <definedName name="BExB5QYVEZWFE5DQVHAM760EV05X" hidden="1">[12]Erläut!#REF!</definedName>
    <definedName name="BExB5U9IRH14EMOE0YGIE3WIVLFS" hidden="1">[12]Erläut!#REF!</definedName>
    <definedName name="BExB5VWYMOV6BAIH7XUBBVPU7MMD" hidden="1">[12]Erläut!$F$9:$G$9</definedName>
    <definedName name="BExB610DZWIJP1B72U9QM42COH2B" hidden="1">[12]Erläut!$F$9:$G$9</definedName>
    <definedName name="BExB6C3FUAKK9ML5T767NMWGA9YB" hidden="1">[12]Erläut!$F$7:$G$7</definedName>
    <definedName name="BExB6C8X6JYRLKZKK17VE3QUNL3D" hidden="1">[12]Erläut!$G$2</definedName>
    <definedName name="BExB6HN3QRFPXM71MDUK21BKM7PF" hidden="1">[12]Erläut!$F$11:$G$11</definedName>
    <definedName name="BExB6IZMHCZ3LB7N73KD90YB1HBZ" hidden="1">[12]Erläut!$F$9:$G$9</definedName>
    <definedName name="BExB719SGNX4Y8NE6JEXC555K596" hidden="1">[12]Erläut!$F$10:$G$10</definedName>
    <definedName name="BExB7265DCHKS7V2OWRBXCZTEIW9" hidden="1">[12]Erläut!$F$6:$G$6</definedName>
    <definedName name="BExB74PS5P9G0P09Y6DZSCX0FLTJ" hidden="1">[12]Erläut!#REF!</definedName>
    <definedName name="BExB78RH79J0MIF7H8CAZ0CFE88Q" hidden="1">[12]Erläut!$E$1</definedName>
    <definedName name="BExB7ELT09HGDVO5BJC1ZY9D09GZ" hidden="1">[12]Erläut!#REF!</definedName>
    <definedName name="BExB806PAXX70XUTA3ZI7OORD78R" hidden="1">[12]Erläut!$F$15</definedName>
    <definedName name="BExB8HF4UBVZKQCSRFRUQL2EE6VL" hidden="1">[12]Erläut!$F$8:$G$8</definedName>
    <definedName name="BExB8HKHKZ1ORJZUYGG2M4VSCC39" hidden="1">[12]Erläut!$F$9:$G$9</definedName>
    <definedName name="BExB8QPH8DC5BESEVPSMBCWVN6PO" hidden="1">[12]Erläut!$F$6:$G$6</definedName>
    <definedName name="BExB8U5N0D85YR8APKN3PPKG0FWP" hidden="1">[12]Erläut!$C$15:$D$29</definedName>
    <definedName name="BExB9DHI5I2TJ2LXYPM98EE81L27" hidden="1">[12]Erläut!#REF!</definedName>
    <definedName name="BExB9Q2MZZHBGW8QQKVEYIMJBPIE" hidden="1">[12]Erläut!$E$1</definedName>
    <definedName name="BExBA1GON0EZRJ20UYPILAPLNQWM" hidden="1">[12]Erläut!#REF!</definedName>
    <definedName name="BExBA69ASGYRZW1G1DYIS9QRRTBN" hidden="1">[12]Erläut!$F$9:$G$9</definedName>
    <definedName name="BExBA6K42582A14WFFWQ3Q8QQWB6" hidden="1">[12]Erläut!#REF!</definedName>
    <definedName name="BExBA8I5D4R8R2PYQ1K16TWGTOEP" hidden="1">[12]Erläut!#REF!</definedName>
    <definedName name="BExBA93PE0DGUUTA7LLSIGBIXWE5" hidden="1">[12]Erläut!#REF!</definedName>
    <definedName name="BExBAI8X0FKDQJ6YZJQDTTG4ZCWY" hidden="1">[12]Erläut!#REF!</definedName>
    <definedName name="BExBAKN7XIBAXCF9PCNVS038PCQO" hidden="1">[12]Erläut!$F$11:$G$11</definedName>
    <definedName name="BExBAKXZ7PBW3DDKKA5MWC1ZUC7O" hidden="1">[12]Erläut!#REF!</definedName>
    <definedName name="BExBAO8NLXZXHO6KCIECSFCH3RR0" hidden="1">[12]Erläut!#REF!</definedName>
    <definedName name="BExBAOOT1KBSIEISN1ADL4RMY879" hidden="1">[12]Erläut!$G$2</definedName>
    <definedName name="BExBAVKX8Q09370X1GCZWJ4E91YJ" hidden="1">[12]Erläut!#REF!</definedName>
    <definedName name="BExBAX2X2ENJYO4QTR5VAIQ86L7B" hidden="1">[12]Erläut!$F$8:$G$8</definedName>
    <definedName name="BExBAZ13D3F1DVJQ6YJ8JGUYEYJE" hidden="1">[12]Erläut!#REF!</definedName>
    <definedName name="BExBBUCJQRR74Q7GPWDEZXYK2KJL" hidden="1">[12]Erläut!#REF!</definedName>
    <definedName name="BExBBV8XVMD9CKZY711T0BN7H3PM" hidden="1">[12]Erläut!$F$15</definedName>
    <definedName name="BExBC78HXWXHO3XAB6E8NVTBGLJS" hidden="1">[12]Erläut!$F$10:$G$10</definedName>
    <definedName name="BExBCKKJTIRKC1RZJRTK65HHLX4W" hidden="1">[12]Erläut!#REF!</definedName>
    <definedName name="BExBCLMEPAN3XXX174TU8SS0627Q" hidden="1">[12]Erläut!$E$1</definedName>
    <definedName name="BExBCRBEYR2KZ8FAQFZ2NHY13WIY" hidden="1">[12]Erläut!$F$15</definedName>
    <definedName name="BExBD4I559NXSV6J07Q343TKYMVJ" hidden="1">[12]Erläut!$G$2</definedName>
    <definedName name="BExBDBZQLTX3OGFYGULQFK5WEZU5" hidden="1">[12]Erläut!$F$7:$G$7</definedName>
    <definedName name="BExBDJS9TUEU8Z84IV59E5V4T8K6" hidden="1">[12]Erläut!$C$15:$D$29</definedName>
    <definedName name="BExBDKOMSVH4XMH52CFJ3F028I9R" hidden="1">[12]Erläut!$G$2</definedName>
    <definedName name="BExBDSRXVZQ0W5WXQMP5XD00GRRL" hidden="1">[12]Erläut!#REF!</definedName>
    <definedName name="BExBDUVGK3E1J4JY9ZYTS7V14BLY" hidden="1">[12]Erläut!$G$2</definedName>
    <definedName name="BExBE162OSBKD30I7T1DKKPT3I9I" hidden="1">[12]Erläut!#REF!</definedName>
    <definedName name="BExBEC9ATLQZF86W1M3APSM4HEOH" hidden="1">[12]Erläut!#REF!</definedName>
    <definedName name="BExBEYFQJE9YK12A6JBMRFKEC7RN" hidden="1">[12]Erläut!#REF!</definedName>
    <definedName name="BExBG1ED81J2O4A2S5F5Y3BPHMCR" hidden="1">[12]Erläut!#REF!</definedName>
    <definedName name="BExCRLIHS7466WFJ3RPIUGGXYESZ" hidden="1">[12]Erläut!#REF!</definedName>
    <definedName name="BExCS1EDDUEAEWHVYXHIP9I1WCJH" hidden="1">[12]Erläut!#REF!</definedName>
    <definedName name="BExCS7ZPMHFJ4UJDAL8CQOLSZ13B" hidden="1">[12]Erläut!$C$15:$D$29</definedName>
    <definedName name="BExCS8W4NJUZH9S1CYB6XSDLEPBW" hidden="1">[12]Erläut!#REF!</definedName>
    <definedName name="BExCSAE1M6G20R41J0Y24YNN0YC1" hidden="1">[12]Erläut!#REF!</definedName>
    <definedName name="BExCSAOUZOYKHN7HV511TO8VDJ02" hidden="1">[12]Erläut!#REF!</definedName>
    <definedName name="BExCSMOFTXSUEC1T46LR1UPYRCX5" hidden="1">[12]Erläut!$G$2</definedName>
    <definedName name="BExCSSDG3TM6TPKS19E9QYJEELZ6" hidden="1">[12]Erläut!$E$1</definedName>
    <definedName name="BExCSZV7U67UWXL2HKJNM5W1E4OO" hidden="1">[12]Erläut!#REF!</definedName>
    <definedName name="BExCT4NSDT61OCH04Y2QIFIOP75H" hidden="1">[12]Erläut!$C$15:$D$29</definedName>
    <definedName name="BExCTW8G3VCZ55S09HTUGXKB1P2M" hidden="1">[12]Erläut!$F$11:$G$11</definedName>
    <definedName name="BExCTYS2KX0QANOLT8LGZ9WV3S3T" hidden="1">[12]Erläut!$F$15</definedName>
    <definedName name="BExCTZZ9JNES4EDHW97NP0EGQALX" hidden="1">[12]Erläut!$G$2</definedName>
    <definedName name="BExCU0A1V6NMZQ9ASYJ8QIVQ5UR2" hidden="1">[12]Erläut!$E$1</definedName>
    <definedName name="BExCU2834920JBHSPCRC4UF80OLL" hidden="1">[12]Erläut!$F$11:$G$11</definedName>
    <definedName name="BExCU8O54I3P3WRYWY1CRP3S78QY" hidden="1">[12]Erläut!$G$2</definedName>
    <definedName name="BExCUDRJO23YOKT8GPWOVQ4XEHF5" hidden="1">[12]Erläut!$F$6:$G$6</definedName>
    <definedName name="BExCUPAXFR16YMWL30ME3F3BSRDZ" hidden="1">[12]Erläut!$F$8:$G$8</definedName>
    <definedName name="BExCUR94DHCE47PUUWEMT5QZOYR2" hidden="1">[12]Erläut!#REF!</definedName>
    <definedName name="BExCV634L7SVHGB0UDDTRRQ2Q72H" hidden="1">[12]Erläut!#REF!</definedName>
    <definedName name="BExCVBXGSXT9FWJRG62PX9S1RK83" hidden="1">[12]Erläut!#REF!</definedName>
    <definedName name="BExCVHBNLOHNFS0JAV3I1XGPNH9W" hidden="1">[12]Erläut!$F$15</definedName>
    <definedName name="BExCVI86R31A2IOZIEBY1FJLVILD" hidden="1">[12]Erläut!#REF!</definedName>
    <definedName name="BExCVKGZXE0I9EIXKBZVSGSEY2RR" hidden="1">[12]Erläut!$F$9:$G$9</definedName>
    <definedName name="BExCVV44WY5807WGMTGKPW0GT256" hidden="1">[12]Erläut!#REF!</definedName>
    <definedName name="BExCVZ5PN4V6MRBZ04PZJW3GEF8S" hidden="1">[12]Erläut!$C$15:$D$29</definedName>
    <definedName name="BExCW13R0GWJYGXZBNCPAHQN4NR2" hidden="1">[12]Erläut!#REF!</definedName>
    <definedName name="BExCW9Y5HWU4RJTNX74O6L24VGCK" hidden="1">[12]Erläut!#REF!</definedName>
    <definedName name="BExCWPDPESGZS07QGBLSBWDNVJLZ" hidden="1">[12]Erläut!$F$7:$G$7</definedName>
    <definedName name="BExCWTVKHIVCRHF8GC39KI58YM5K" hidden="1">[12]Erläut!$G$2</definedName>
    <definedName name="BExCX2KGRZBRVLZNM8SUSIE6A0RL" hidden="1">[12]Erläut!$C$15:$D$29</definedName>
    <definedName name="BExCX3X451T70LZ1VF95L7W4Y4TM" hidden="1">[12]Erläut!$F$10:$G$10</definedName>
    <definedName name="BExCX4NZ2N1OUGXM7EV0U7VULJMM" hidden="1">[12]Erläut!$F$7:$G$7</definedName>
    <definedName name="BExCXILMURGYMAH6N5LF5DV6K3GM" hidden="1">[12]Erläut!#REF!</definedName>
    <definedName name="BExCXQUFBMXQ1650735H48B1AZT3" hidden="1">[12]Erläut!$F$15</definedName>
    <definedName name="BExCY2DQO9VLA77Q7EG3T0XNXX4F" hidden="1">[12]Erläut!$F$11:$G$11</definedName>
    <definedName name="BExCY6VMJ68MX3C981R5Q0BX5791" hidden="1">[12]Erläut!#REF!</definedName>
    <definedName name="BExCYAH2SAZCPW6XCB7V7PMMCAWO" hidden="1">[12]Erläut!#REF!</definedName>
    <definedName name="BExCYPRC5HJE6N2XQTHCT6NXGP8N" hidden="1">[12]Erläut!#REF!</definedName>
    <definedName name="BExCYUK0I3UEXZNFDW71G6Z6D8XR" hidden="1">[12]Erläut!$C$15:$D$29</definedName>
    <definedName name="BExCZFZCXMLY5DWESYJ9NGTJYQ8M" hidden="1">[12]Erläut!#REF!</definedName>
    <definedName name="BExCZJ4P8WS0BDT31WDXI0ROE7D6" hidden="1">[12]Erläut!$F$6:$G$6</definedName>
    <definedName name="BExCZKH6NI0EE02L995IFVBD1J59" hidden="1">[12]Erläut!#REF!</definedName>
    <definedName name="BExCZUD9FEOJBKDJ51Z3JON9LKJ8" hidden="1">[12]Erläut!$G$2</definedName>
    <definedName name="BExD0HALIN0JR4JTPGDEVAEE5EX5" hidden="1">[12]Erläut!#REF!</definedName>
    <definedName name="BExD0LCCDPG16YLY5WQSZF1XI5DA" hidden="1">[12]Erläut!#REF!</definedName>
    <definedName name="BExD0RMWSB4TRECEHTH6NN4K9DFZ" hidden="1">[12]Erläut!#REF!</definedName>
    <definedName name="BExD0U6KG10QGVDI1XSHK0J10A2V" hidden="1">[12]Erläut!#REF!</definedName>
    <definedName name="BExD13RUIBGRXDL4QDZ305UKUR12" hidden="1">[12]Erläut!#REF!</definedName>
    <definedName name="BExD14DETV5R4OOTMAXD5NAKWRO3" hidden="1">[12]Erläut!#REF!</definedName>
    <definedName name="BExD1OAU9OXQAZA4D70HP72CU6GB" hidden="1">[12]Erläut!#REF!</definedName>
    <definedName name="BExD1Y1JV61416YA1XRQHKWPZIE7" hidden="1">[12]Erläut!$F$6:$G$6</definedName>
    <definedName name="BExD2CFHIRMBKN5KXE5QP4XXEWFS" hidden="1">[12]Erläut!$C$3</definedName>
    <definedName name="BExD2DMHH1HWXQ9W0YYMDP8AAX8Q" hidden="1">[12]Erläut!$F$6:$G$6</definedName>
    <definedName name="BExD2HTPC7IWBAU6OSQ67MQA8BYZ" hidden="1">[12]Erläut!$F$10:$G$10</definedName>
    <definedName name="BExD363H2VGFIQUCE6LS4AC5J0ZT" hidden="1">[12]Erläut!$F$7:$G$7</definedName>
    <definedName name="BExD3A588E939V61P1XEW0FI5Q0S" hidden="1">[12]Erläut!#REF!</definedName>
    <definedName name="BExD3CJJDKVR9M18XI3WDZH80WL6" hidden="1">[12]Erläut!#REF!</definedName>
    <definedName name="BExD3ESD9WYJIB3TRDPJ1CKXRAVL" hidden="1">[12]Erläut!#REF!</definedName>
    <definedName name="BExD3F368X5S25MWSUNIV57RDB57" hidden="1">[12]Erläut!$E$1</definedName>
    <definedName name="BExD3IJ5IT335SOSNV9L85WKAOSI" hidden="1">[12]Erläut!$F$11:$G$11</definedName>
    <definedName name="BExD3KBVUY57GMMQTOFEU6S6G1AY" hidden="1">[12]Erläut!$F$9:$G$9</definedName>
    <definedName name="BExD3NMR7AW2Z6V8SC79VQR37NA6" hidden="1">[12]Erläut!$F$8:$G$8</definedName>
    <definedName name="BExD3QXA2UQ2W4N7NYLUEOG40BZB" hidden="1">[12]Erläut!$F$10:$G$10</definedName>
    <definedName name="BExD3U2N041TEJ7GCN005UTPHNXY" hidden="1">[12]Erläut!$F$6:$G$6</definedName>
    <definedName name="BExD40O0CFTNJFOFMMM1KH0P7BUI" hidden="1">[12]Erläut!$E$1</definedName>
    <definedName name="BExD4BR9HJ3MWWZ5KLVZWX9FJAUS" hidden="1">[12]Erläut!$F$11:$G$11</definedName>
    <definedName name="BExD4F1WTKT3H0N9MF4H1LX7MBSY" hidden="1">[12]Erläut!#REF!</definedName>
    <definedName name="BExD4H5GQWXBS6LUL3TSP36DVO38" hidden="1">[12]Erläut!$E$1</definedName>
    <definedName name="BExD4JJSS3QDBLABCJCHD45SRNPI" hidden="1">[12]Erläut!$C$15:$D$19</definedName>
    <definedName name="BExD4R1I0MKF033I5LPUYIMTZ6E8" hidden="1">[12]Erläut!$C$15:$D$29</definedName>
    <definedName name="BExD50MT3M6XZLNUP9JL93EG6D9R" hidden="1">[12]Erläut!#REF!</definedName>
    <definedName name="BExD5EV7KDSVF1CJT38M4IBPFLPY" hidden="1">[12]Erläut!$F$11:$G$11</definedName>
    <definedName name="BExD5FRK547OESJRYAW574DZEZ7J" hidden="1">[12]Erläut!#REF!</definedName>
    <definedName name="BExD5I5X2YA2YNCTCDSMEL4CWF4N" hidden="1">[12]Erläut!$F$7:$G$7</definedName>
    <definedName name="BExD5QUSRFJWRQ1ZM50WYLCF74DF" hidden="1">[12]Erläut!#REF!</definedName>
    <definedName name="BExD5SSUIF6AJQHBHK8PNMFBPRYB" hidden="1">[12]Erläut!$F$8:$G$8</definedName>
    <definedName name="BExD623C9LRX18BE0W2V6SZLQUXX" hidden="1">[12]Erläut!$C$15:$D$29</definedName>
    <definedName name="BExD6CQA7UMJBXV7AIFAIHUF2ICX" hidden="1">[12]Erläut!$F$9:$G$9</definedName>
    <definedName name="BExD6FKVK8WJWNYPVENR7Q8Q30PK" hidden="1">[12]Erläut!$F$9:$G$9</definedName>
    <definedName name="BExD6GMP0LK8WKVWMIT1NNH8CHLF" hidden="1">[12]Erläut!$C$15:$D$29</definedName>
    <definedName name="BExD6H2TE0WWAUIWVSSCLPZ6B88N" hidden="1">[12]Erläut!#REF!</definedName>
    <definedName name="BExD71LTOE015TV5RSAHM8NT8GVW" hidden="1">[12]Erläut!#REF!</definedName>
    <definedName name="BExD73USXVADC7EHGHVTQNCT06ZA" hidden="1">[12]Erläut!#REF!</definedName>
    <definedName name="BExD7GAIGULTB3YHM1OS9RBQOTEC" hidden="1">[12]Erläut!$E$1</definedName>
    <definedName name="BExD7IE1DHIS52UFDCTSKPJQNRD5" hidden="1">[12]Erläut!#REF!</definedName>
    <definedName name="BExD7IUBGUWHYC9UNZ1IY5XFYKQN" hidden="1">[12]Erläut!$F$6:$G$6</definedName>
    <definedName name="BExD7JQOJ35HGL8U2OCEI2P2JT7I" hidden="1">[12]Erläut!$E$1</definedName>
    <definedName name="BExD7KSDKNDNH95NDT3S7GM3MUU2" hidden="1">[12]Erläut!#REF!</definedName>
    <definedName name="BExD8H5O087KQVWIVPUUID5VMGMS" hidden="1">[12]Erläut!$G$2</definedName>
    <definedName name="BExD8OCLZMFN5K3VZYI4Q4ITVKUA" hidden="1">[12]Erläut!$C$15:$D$29</definedName>
    <definedName name="BExD93C1R6LC0631ECHVFYH0R0PD" hidden="1">[12]Erläut!#REF!</definedName>
    <definedName name="BExD97TXIO0COVNN4OH3DEJ33YLM" hidden="1">[12]Erläut!$F$9:$G$9</definedName>
    <definedName name="BExD99RZ1RFIMK6O1ZHSPJ68X9Y5" hidden="1">[12]Erläut!$G$2</definedName>
    <definedName name="BExD9L0ID3VSOU609GKWYTA5BFMA" hidden="1">[12]Erläut!#REF!</definedName>
    <definedName name="BExD9M7SEMG0JK2FUTTZXWIEBTKB" hidden="1">[12]Erläut!#REF!</definedName>
    <definedName name="BExD9MNYBYB1AICQL5165G472IE2" hidden="1">[12]Erläut!#REF!</definedName>
    <definedName name="BExD9PNSYT7GASEGUVL48MUQ02WO" hidden="1">[12]Erläut!#REF!</definedName>
    <definedName name="BExD9TK2MIWFH5SKUYU9ZKF4NPHQ" hidden="1">[12]Erläut!#REF!</definedName>
    <definedName name="BExD9VYF5UMUQQW9ZRWU7AVGF1B7" hidden="1">[12]Erläut!$E$1</definedName>
    <definedName name="BExDA6LD9061UULVKUUI4QP8SK13" hidden="1">[12]Erläut!#REF!</definedName>
    <definedName name="BExDAGMVMNLQ6QXASB9R6D8DIT12" hidden="1">[12]Erläut!$F$6:$G$6</definedName>
    <definedName name="BExDAYBHU9ADLXI8VRC7F608RVGM" hidden="1">[12]Erläut!$F$11:$G$11</definedName>
    <definedName name="BExDBDR1XR0FV0CYUCB2OJ7CJCZU" hidden="1">[12]Erläut!$F$6:$G$6</definedName>
    <definedName name="BExDC7F818VN0S18ID7XRCRVYPJ4" hidden="1">[12]Erläut!$F$7:$G$7</definedName>
    <definedName name="BExDCL7K96PC9VZYB70ZW3QPVIJE" hidden="1">[12]Erläut!#REF!</definedName>
    <definedName name="BExDCP3UZ3C2O4C1F7KMU0Z9U32N" hidden="1">[12]Erläut!$F$10:$G$10</definedName>
    <definedName name="BExEOBX3WECDMYCV9RLN49APTXMM" hidden="1">[12]Erläut!#REF!</definedName>
    <definedName name="BExEPN9VIYI0FVL0HLZQXJFO6TT0" hidden="1">[12]Erläut!#REF!</definedName>
    <definedName name="BExEPYT6VDSMR8MU2341Q5GM2Y9V" hidden="1">[12]Erläut!#REF!</definedName>
    <definedName name="BExEQ2ENYLMY8K1796XBB31CJHNN" hidden="1">[12]Erläut!$F$11:$G$11</definedName>
    <definedName name="BExEQ2PFE4N40LEPGDPS90WDL6BN" hidden="1">[12]Erläut!#REF!</definedName>
    <definedName name="BExEQ2PFURT24NQYGYVE8NKX1EGA" hidden="1">[12]Erläut!#REF!</definedName>
    <definedName name="BExEQB8ZWXO6IIGOEPWTLOJGE2NR" hidden="1">[12]Erläut!$C$15:$D$29</definedName>
    <definedName name="BExEQBZX0EL6LIKPY01197ACK65H" hidden="1">[12]Erläut!$F$6:$G$6</definedName>
    <definedName name="BExEQDXZALJLD4OBF74IKZBR13SR" hidden="1">[12]Erläut!$F$10:$G$10</definedName>
    <definedName name="BExEQFLE2RPWGMWQAI4JMKUEFRPT" hidden="1">[12]Erläut!#REF!</definedName>
    <definedName name="BExEQTZAP8R69U31W4LKGTKKGKQE" hidden="1">[12]Erläut!$F$10:$G$10</definedName>
    <definedName name="BExER2O72H1F9WV6S1J04C15PXX7" hidden="1">[12]Erläut!$F$11:$G$11</definedName>
    <definedName name="BExERRUIKIOATPZ9U4HQ0V52RJAU" hidden="1">[12]Erläut!$F$10:$G$10</definedName>
    <definedName name="BExERSANFNM1O7T65PC5MJ301YET" hidden="1">[12]Erläut!$C$15:$D$29</definedName>
    <definedName name="BExERWCEBKQRYWRQLYJ4UCMMKTHG" hidden="1">[12]Erläut!#REF!</definedName>
    <definedName name="BExES44RHHDL3V7FLV6M20834WF1" hidden="1">[12]Erläut!#REF!</definedName>
    <definedName name="BExES4A7VE2X3RYYTVRLKZD4I7WU" hidden="1">[12]Erläut!$G$2</definedName>
    <definedName name="BExESMKD95A649M0WRSG6CXXP326" hidden="1">[12]Erläut!$F$7:$G$7</definedName>
    <definedName name="BExESR27ZXJG5VMY4PR9D940VS7T" hidden="1">[12]Erläut!#REF!</definedName>
    <definedName name="BExESZ03KXL8DQ2591HLR56ZML94" hidden="1">[12]Erläut!#REF!</definedName>
    <definedName name="BExESZAW5N443NRTKIP59OEI1CR6" hidden="1">[12]Erläut!#REF!</definedName>
    <definedName name="BExET3HXQ60A4O2OLKX8QNXRI6LQ" hidden="1">[12]Erläut!$F$9:$G$9</definedName>
    <definedName name="BExETA3B1FCIOA80H94K90FWXQKE" hidden="1">[12]Erläut!#REF!</definedName>
    <definedName name="BExETAZOYT4CJIT8RRKC9F2HJG1D" hidden="1">[12]Erläut!#REF!</definedName>
    <definedName name="BExETF6QD5A9GEINE1KZRRC2LXWM" hidden="1">[12]Erläut!$F$10:$G$10</definedName>
    <definedName name="BExETQ9XRXLUACN82805SPSPNKHI" hidden="1">[12]Erläut!$F$2</definedName>
    <definedName name="BExETR0YRMOR63E6DHLEHV9QVVON" hidden="1">[12]Erläut!$F$10:$G$10</definedName>
    <definedName name="BExETVTGY38YXYYF7N73OYN6FYY3" hidden="1">[12]Erläut!#REF!</definedName>
    <definedName name="BExEUNE4T242Y59C6MS28MXEUGCP" hidden="1">[12]Erläut!$F$6:$G$6</definedName>
    <definedName name="BExEV2TP7NA3ZR6RJGH5ER370OUM" hidden="1">[12]Erläut!$F$7:$G$7</definedName>
    <definedName name="BExEV69USLNYO2QRJRC0J92XUF00" hidden="1">[12]Erläut!#REF!</definedName>
    <definedName name="BExEV6KNTQOCFD7GV726XQEVQ7R6" hidden="1">[12]Erläut!$F$7:$G$7</definedName>
    <definedName name="BExEV6VGM4POO9QT9KH3QA3VYCWM" hidden="1">[12]Erläut!$F$8:$G$8</definedName>
    <definedName name="BExEVET98G3FU6QBF9LHYWSAMV0O" hidden="1">[12]Erläut!$F$10:$G$10</definedName>
    <definedName name="BExEVNCUT0PDUYNJH7G6BSEWZOT2" hidden="1">[12]Erläut!$F$10:$G$10</definedName>
    <definedName name="BExEVPGF4V5J0WQRZKUM8F9TTKZJ" hidden="1">[12]Erläut!$F$8:$G$8</definedName>
    <definedName name="BExEVVLIEVWYRF2UUC1H0H5QU1CP" hidden="1">[12]Erläut!$F$10:$G$10</definedName>
    <definedName name="BExEVWCKO8T84GW9Z3X47915XKSH" hidden="1">[12]Erläut!#REF!</definedName>
    <definedName name="BExEVZSJWMZ5L2ZE7AZC57CXKW6T" hidden="1">[12]Erläut!$F$8:$G$8</definedName>
    <definedName name="BExEW0JL1GFFCXMDGW54CI7Y8FZN" hidden="1">[12]Erläut!#REF!</definedName>
    <definedName name="BExEW68M9WL8214QH9C7VCK7BN08" hidden="1">[12]Erläut!#REF!</definedName>
    <definedName name="BExEW8HFKH6F47KIHYBDRUEFZ2ZZ" hidden="1">[12]Erläut!$F$7:$G$7</definedName>
    <definedName name="BExEWNBGQS1U2LW3W84T4LSJ9K00" hidden="1">[12]Erläut!$F$15</definedName>
    <definedName name="BExEWO7STL7HNZSTY8VQBPTX1WK6" hidden="1">[12]Erläut!#REF!</definedName>
    <definedName name="BExEWQ0M1N3KMKTDJ73H10QSG4W1" hidden="1">[12]Erläut!#REF!</definedName>
    <definedName name="BExEX85F3OSW8NSCYGYPS9372Z1Q" hidden="1">[12]Erläut!#REF!</definedName>
    <definedName name="BExEX9HWY2G6928ZVVVQF77QCM2C" hidden="1">[12]Erläut!$C$15:$D$29</definedName>
    <definedName name="BExEXBQWAYKMVBRJRHB8PFCSYFVN" hidden="1">[12]Erläut!#REF!</definedName>
    <definedName name="BExEXRBZ0DI9E2UFLLKYWGN66B61" hidden="1">[12]Erläut!$E$1</definedName>
    <definedName name="BExEYLG9FL9V1JPPNZ3FUDNSEJ4V" hidden="1">[12]Erläut!#REF!</definedName>
    <definedName name="BExEYOW8C1B3OUUCIGEC7L8OOW1Z" hidden="1">[12]Erläut!$G$2:$G$2</definedName>
    <definedName name="BExEYUQJXZT6N5HJH8ACJF6SRWEE" hidden="1">[12]Erläut!#REF!</definedName>
    <definedName name="BExEZ1S6VZCG01ZPLBSS9Z1SBOJ2" hidden="1">[12]Erläut!#REF!</definedName>
    <definedName name="BExEZGBFNJR8DLPN0V11AU22L6WY" hidden="1">[12]Erläut!#REF!</definedName>
    <definedName name="BExF02Y3V3QEPO2XLDSK47APK9XJ" hidden="1">[12]Erläut!$G$2</definedName>
    <definedName name="BExF09OS91RT7N7IW8JLMZ121ZP3" hidden="1">[12]Erläut!#REF!</definedName>
    <definedName name="BExF0LOEHV42P2DV7QL8O7HOQ3N9" hidden="1">[12]Erläut!$F$11:$G$11</definedName>
    <definedName name="BExF0WRM9VO25RLSO03ZOCE8H7K5" hidden="1">[12]Erläut!#REF!</definedName>
    <definedName name="BExF0ZRI7W4RSLIDLHTSM0AWXO3S" hidden="1">[12]Erläut!$E$1</definedName>
    <definedName name="BExF19CT3MMZZ2T5EWMDNG3UOJ01" hidden="1">[12]Erläut!#REF!</definedName>
    <definedName name="BExF1M38U6NX17YJA8YU359B5Z4M" hidden="1">[12]Erläut!#REF!</definedName>
    <definedName name="BExF1MU4W3NPEY0OHRDWP5IANCBB" hidden="1">[12]Erläut!#REF!</definedName>
    <definedName name="BExF1MZN8MWMOKOARHJ1QAF9HPGT" hidden="1">[12]Erläut!$F$8:$G$8</definedName>
    <definedName name="BExF1US4ZIQYSU5LBFYNRA9N0K2O" hidden="1">[12]Erläut!#REF!</definedName>
    <definedName name="BExF2CWZN6E87RGTBMD4YQI2QT7R" hidden="1">[12]Erläut!$F$10:$G$10</definedName>
    <definedName name="BExF2DYO1WQ7GMXSTAQRDBW1NSFG" hidden="1">[12]Erläut!$F$9:$G$9</definedName>
    <definedName name="BExF2MSWNUY9Z6BZJQZ538PPTION" hidden="1">[12]Erläut!#REF!</definedName>
    <definedName name="BExF2QZYWHTYGUTTXR15CKCV3LS7" hidden="1">[12]Erläut!$F$11:$G$11</definedName>
    <definedName name="BExF2T8Y6TSJ74RMSZOA9CEH4OZ6" hidden="1">[12]Erläut!#REF!</definedName>
    <definedName name="BExF31N3YM4F37EOOY8M8VI1KXN8" hidden="1">[12]Erläut!$F$9:$G$9</definedName>
    <definedName name="BExF37C1YKBT79Z9SOJAG5MXQGTU" hidden="1">[12]Erläut!$F$15</definedName>
    <definedName name="BExF3A6HPA6DGYALZNHHJPMCUYZR" hidden="1">[12]Erläut!$F$8:$G$8</definedName>
    <definedName name="BExF3I9T44X7DV9HHV51DVDDPPZG" hidden="1">[12]Erläut!#REF!</definedName>
    <definedName name="BExF3JMFX5DILOIFUDIO1HZUK875" hidden="1">[12]Erläut!#REF!</definedName>
    <definedName name="BExF3NTC4BGZEM6B87TCFX277QCS" hidden="1">[12]Erläut!$E$1</definedName>
    <definedName name="BExF3Q7NI90WT31QHYSJDIG0LLLJ" hidden="1">[12]Erläut!#REF!</definedName>
    <definedName name="BExF3QD55TIY1MSBSRK9TUJKBEWO" hidden="1">[12]Erläut!#REF!</definedName>
    <definedName name="BExF3QT8J6RIF1L3R700MBSKIOKW" hidden="1">[12]Erläut!$F$11:$G$11</definedName>
    <definedName name="BExF42SSBVPMLK2UB3B7FPEIY9TU" hidden="1">[12]Erläut!$E$1</definedName>
    <definedName name="BExF4HXSWB50BKYPWA0HTT8W56H6" hidden="1">[12]Erläut!#REF!</definedName>
    <definedName name="BExF4KHF04IWW4LQ95FHQPFE4Y9K" hidden="1">[12]Erläut!#REF!</definedName>
    <definedName name="BExF4MVQM5Y0QRDLDFSKWWTF709C" hidden="1">[12]Erläut!#REF!</definedName>
    <definedName name="BExF4PVMZYV36E8HOYY06J81AMBI" hidden="1">[12]Erläut!$C$15:$D$29</definedName>
    <definedName name="BExF4SF9NEX1FZE9N8EXT89PM54D" hidden="1">[12]Erläut!$F$11:$G$11</definedName>
    <definedName name="BExF52GTGP8MHGII4KJ8TJGR8W8U" hidden="1">[12]Erläut!#REF!</definedName>
    <definedName name="BExF57K7L3UC1I2FSAWURR4SN0UN" hidden="1">[12]Erläut!#REF!</definedName>
    <definedName name="BExF5HR2GFV7O8LKG9SJ4BY78LYA" hidden="1">[12]Erläut!#REF!</definedName>
    <definedName name="BExF5ZFO2A29GHWR5ES64Z9OS16J" hidden="1">[12]Erläut!$E$1</definedName>
    <definedName name="BExF63S045JO7H2ZJCBTBVH3SUIF" hidden="1">[12]Erläut!#REF!</definedName>
    <definedName name="BExF642TEGTXCI9A61ZOONJCB0U1" hidden="1">[12]Erläut!#REF!</definedName>
    <definedName name="BExF67O951CF8UJF3KBDNR0E83C1" hidden="1">[12]Erläut!$E$1</definedName>
    <definedName name="BExF6EV7I35NVMIJGYTB6E24YVPA" hidden="1">[12]Erläut!#REF!</definedName>
    <definedName name="BExF6FGUF393KTMBT40S5BYAFG00" hidden="1">[12]Erläut!#REF!</definedName>
    <definedName name="BExF6GNYXWY8A0SY4PW1B6KJMMTM" hidden="1">[12]Erläut!$E$1</definedName>
    <definedName name="BExF6IB8K74Z0AFT05GPOKKZW7C9" hidden="1">[12]Erläut!#REF!</definedName>
    <definedName name="BExF6NUXJI11W2IAZNAM1QWC0459" hidden="1">[12]Erläut!$F$7:$G$7</definedName>
    <definedName name="BExF6RR76KNVIXGJOVFO8GDILKGZ" hidden="1">[12]Erläut!$F$15</definedName>
    <definedName name="BExF6ZE8D5CMPJPRWT6S4HM56LPF" hidden="1">[12]Erläut!$F$11:$G$11</definedName>
    <definedName name="BExF76FV8SF7AJK7B35AL7VTZF6D" hidden="1">[12]Erläut!$F$8:$G$8</definedName>
    <definedName name="BExF7EOIMC1OYL1N7835KGOI0FIZ" hidden="1">[12]Erläut!#REF!</definedName>
    <definedName name="BExF7K88K7ASGV6RAOAGH52G04VR" hidden="1">[12]Erläut!$E$1</definedName>
    <definedName name="BExF7OVDRP3LHNAF2CX4V84CKKIR" hidden="1">[12]Erläut!#REF!</definedName>
    <definedName name="BExF7QO41X2A2SL8UXDNP99GY7U9" hidden="1">[12]Erläut!#REF!</definedName>
    <definedName name="BExF81GI8B8WBHXFTET68A9358BR" hidden="1">[12]Erläut!$F$10:$G$10</definedName>
    <definedName name="BExGL97US0Y3KXXASUTVR26XLT70" hidden="1">[12]Erläut!$E$1</definedName>
    <definedName name="BExGLC7R4C33RO0PID97ZPPVCW4M" hidden="1">[12]Erläut!$F$11:$G$11</definedName>
    <definedName name="BExGLFIF7HCFSHNQHKEV6RY0WCO3" hidden="1">[12]Erläut!$F$8:$G$8</definedName>
    <definedName name="BExGLTARRL0J772UD2TXEYAVPY6E" hidden="1">[12]Erläut!$F$6:$G$6</definedName>
    <definedName name="BExGLYE6RZTAAWHJBG2QFJPTDS2Q" hidden="1">[12]Erläut!$F$7:$G$7</definedName>
    <definedName name="BExGM4DZ65OAQP7MA4LN6QMYZOFF" hidden="1">[12]Erläut!$F$10:$G$10</definedName>
    <definedName name="BExGMCXCWEC9XNUOEMZ61TMI6CUO" hidden="1">[12]Erläut!$G$2</definedName>
    <definedName name="BExGMJDGIH0MEPC2TUSFUCY2ROTB" hidden="1">[12]Erläut!$E$1</definedName>
    <definedName name="BExGMKPW2HPKN0M0XKF3AZ8YP0D6" hidden="1">[12]Erläut!#REF!</definedName>
    <definedName name="BExGMP2F175LGL6QVSJGP6GKYHHA" hidden="1">[12]Erläut!#REF!</definedName>
    <definedName name="BExGMPIIP8GKML2VVA8OEFL43NCS" hidden="1">[12]Erläut!$F$6:$G$6</definedName>
    <definedName name="BExGMZ3SRIXLXMWBVOXXV3M4U4YL" hidden="1">[12]Erläut!$F$7:$G$7</definedName>
    <definedName name="BExGMZ3UBN48IXU1ZEFYECEMZ1IM" hidden="1">[12]Erläut!$F$6:$G$6</definedName>
    <definedName name="BExGN4I0QATXNZCLZJM1KH1OIJQH" hidden="1">[12]Erläut!$F$9:$G$9</definedName>
    <definedName name="BExGN9FZ2RWCMSY1YOBJKZMNIM9R" hidden="1">[12]Erläut!$G$2</definedName>
    <definedName name="BExGNDSIMTHOCXXG6QOGR6DA8SGG" hidden="1">[12]Erläut!$E$1</definedName>
    <definedName name="BExGNN2YQ9BDAZXT2GLCSAPXKIM7" hidden="1">[12]Erläut!$C$15:$D$29</definedName>
    <definedName name="BExGNSS0CKRPKHO25R3TDBEL2NHX" hidden="1">[12]Erläut!$F$6:$G$6</definedName>
    <definedName name="BExGNYH0MO8NOVS85L15G0RWX4GW" hidden="1">[12]Erläut!#REF!</definedName>
    <definedName name="BExGNZO44DEG8CGIDYSEGDUQ531R" hidden="1">[12]Erläut!$E$1</definedName>
    <definedName name="BExGO2O0V6UYDY26AX8OSN72F77N" hidden="1">[12]Erläut!$F$11:$G$11</definedName>
    <definedName name="BExGO2YUBOVLYHY1QSIHRE1KLAFV" hidden="1">[12]Erläut!$C$15:$D$29</definedName>
    <definedName name="BExGO70E2O70LF46V8T26YFPL4V8" hidden="1">[12]Erläut!$F$9:$G$9</definedName>
    <definedName name="BExGOB25QJMQCQE76MRW9X58OIOO" hidden="1">[12]Erläut!#REF!</definedName>
    <definedName name="BExGODAZKJ9EXMQZNQR5YDBSS525" hidden="1">[12]Erläut!$E$1</definedName>
    <definedName name="BExGODR8ZSMUC11I56QHSZ686XV5" hidden="1">[12]Erläut!$F$8:$G$8</definedName>
    <definedName name="BExGOXJDHUDPDT8I8IVGVW9J0R5Q" hidden="1">[12]Erläut!#REF!</definedName>
    <definedName name="BExGPHGT5KDOCMV2EFS4OVKTWBRD" hidden="1">[12]Erläut!$F$11:$G$11</definedName>
    <definedName name="BExGPID72Y4Y619LWASUQZKZHJNC" hidden="1">[12]Erläut!$F$15</definedName>
    <definedName name="BExGPPENQIANVGLVQJ77DK5JPRTB" hidden="1">[12]Erläut!$F$8:$G$8</definedName>
    <definedName name="BExGQ1ZU4967P72AHF4V1D0FOL5C" hidden="1">[12]Erläut!#REF!</definedName>
    <definedName name="BExGQ36ZOMR9GV8T05M605MMOY3Y" hidden="1">[12]Erläut!$E$1</definedName>
    <definedName name="BExGQ61DTJ0SBFMDFBAK3XZ9O0ZO" hidden="1">[12]Erläut!#REF!</definedName>
    <definedName name="BExGQ6SG9XEOD0VMBAR22YPZWSTA" hidden="1">[12]Erläut!$F$6:$G$6</definedName>
    <definedName name="BExGQGJ1A7LNZUS8QSMOG8UNGLMK" hidden="1">[12]Erläut!$G$2</definedName>
    <definedName name="BExGQPO7ENFEQC0NC6MC9OZR2LHY" hidden="1">[12]Erläut!#REF!</definedName>
    <definedName name="BExGQX0H4EZMXBJTKJJE4ICJWN5O" hidden="1">[12]Erläut!$C$15:$D$29</definedName>
    <definedName name="BExGR4CW3WRIID17GGX4MI9ZDHFE" hidden="1">[12]Erläut!#REF!</definedName>
    <definedName name="BExGR65GJX27MU2OL6NI5PB8XVB4" hidden="1">[12]Erläut!#REF!</definedName>
    <definedName name="BExGR6LQ97HETGS3CT96L4IK0JSH" hidden="1">[12]Erläut!#REF!</definedName>
    <definedName name="BExGR9ATP2LVT7B9OCPSLJ11H9SX" hidden="1">[12]Erläut!$F$8:$G$8</definedName>
    <definedName name="BExGRUKVVKDL8483WI70VN2QZDGD" hidden="1">[12]Erläut!$F$7:$G$7</definedName>
    <definedName name="BExGS2IWR5DUNJ1U9PAKIV8CMBNI" hidden="1">[12]Erläut!#REF!</definedName>
    <definedName name="BExGS69P9FFTEOPDS0MWFKF45G47" hidden="1">[12]Erläut!$G$2</definedName>
    <definedName name="BExGS6F1JFHM5MUJ1RFO50WP6D05" hidden="1">[12]Erläut!#REF!</definedName>
    <definedName name="BExGSA5YB5ZGE4NHDVCZ55TQAJTL" hidden="1">[12]Erläut!#REF!</definedName>
    <definedName name="BExGSCEUCQQVDEEKWJ677QTGUVTE" hidden="1">[12]Erläut!#REF!</definedName>
    <definedName name="BExGSQY65LH1PCKKM5WHDW83F35O" hidden="1">[12]Erläut!$E$1</definedName>
    <definedName name="BExGSYW1GKISF0PMUAK3XJK9PEW9" hidden="1">[12]Erläut!$F$11:$G$11</definedName>
    <definedName name="BExGT0DZJB6LSF6L693UUB9EY1VQ" hidden="1">[12]Erläut!$C$15:$D$29</definedName>
    <definedName name="BExGTGVFIF8HOQXR54SK065A8M4K" hidden="1">[12]Erläut!$F$10:$G$10</definedName>
    <definedName name="BExGTIYX3OWPIINOGY1E4QQYSKHP" hidden="1">[12]Erläut!$C$15:$D$29</definedName>
    <definedName name="BExGTKGUN0KUU3C0RL2LK98D8MEK" hidden="1">[12]Erläut!#REF!</definedName>
    <definedName name="BExGTZ046J7VMUG4YPKFN2K8TWB7" hidden="1">[12]Erläut!#REF!</definedName>
    <definedName name="BExGU2G9OPRZRIU9YGF6NX9FUW0J" hidden="1">[12]Erläut!#REF!</definedName>
    <definedName name="BExGU6HTKLRZO8UOI3DTAM5RFDBA" hidden="1">[12]Erläut!#REF!</definedName>
    <definedName name="BExGUDDZXFFQHAF4UZF8ZB1HO7H6" hidden="1">[12]Erläut!$E$1</definedName>
    <definedName name="BExGUIBXBRHGM97ZX6GBA4ZDQ79C" hidden="1">[12]Erläut!$F$9:$G$9</definedName>
    <definedName name="BExGUM8D91UNPCOO4TKP9FGX85TF" hidden="1">[12]Erläut!$C$15:$D$29</definedName>
    <definedName name="BExGUQF9N9FKI7S0H30WUAEB5LPD" hidden="1">[12]Erläut!#REF!</definedName>
    <definedName name="BExGUR6BA03XPBK60SQUW197GJ5X" hidden="1">[12]Erläut!#REF!</definedName>
    <definedName name="BExGUVIP60TA4B7X2PFGMBFUSKGX" hidden="1">[12]Erläut!$F$10:$G$10</definedName>
    <definedName name="BExGUZKF06F209XL1IZWVJEQ82EE" hidden="1">[12]Erläut!#REF!</definedName>
    <definedName name="BExGV2EVT380QHD4AP2RL9MR8L5L" hidden="1">[12]Erläut!#REF!</definedName>
    <definedName name="BExGVV6OOLDQ3TXZK51TTF3YX0WN" hidden="1">[12]Erläut!$F$10:$G$10</definedName>
    <definedName name="BExGW0KVS7U0C87XFZ78QW991IEV" hidden="1">[12]Erläut!#REF!</definedName>
    <definedName name="BExGW2Z7AMPG6H9EXA9ML6EZVGGA" hidden="1">[12]Erläut!$F$15</definedName>
    <definedName name="BExGWABG5VT5XO1A196RK61AXA8C" hidden="1">[12]Erläut!$F$7:$G$7</definedName>
    <definedName name="BExGWEO0JDG84NYLEAV5NSOAGMJZ" hidden="1">[12]Erläut!$C$15:$D$29</definedName>
    <definedName name="BExGWLEOC70Z8QAJTPT2PDHTNM4L" hidden="1">[12]Erläut!$F$7:$G$7</definedName>
    <definedName name="BExGWNCXLCRTLBVMTXYJ5PHQI6SS" hidden="1">[12]Erläut!$C$15:$D$29</definedName>
    <definedName name="BExGX6U988MCFIGDA1282F92U9AA" hidden="1">[12]Erläut!$F$11:$G$11</definedName>
    <definedName name="BExGX7FTB1CKAT5HUW6H531FIY6I" hidden="1">[12]Erläut!$E$1</definedName>
    <definedName name="BExGX9DVACJQIZ4GH6YAD2A7F70O" hidden="1">[12]Erläut!#REF!</definedName>
    <definedName name="BExGXDVP2S2Y8Z8Q43I78RCIK3DD" hidden="1">[12]Erläut!$F$10:$G$10</definedName>
    <definedName name="BExGXJ9W5JU7TT9S0BKL5Y6VVB39" hidden="1">[12]Erläut!#REF!</definedName>
    <definedName name="BExGXWB73RJ4BASBQTQ8EY0EC1EB" hidden="1">[12]Erläut!#REF!</definedName>
    <definedName name="BExGXZ0ABB43C7SMRKZHWOSU9EQX" hidden="1">[12]Erläut!$F$8:$G$8</definedName>
    <definedName name="BExGY6SU3SYVCJ3AG2ITY59SAZ5A" hidden="1">[12]Erläut!$F$15:$G$16</definedName>
    <definedName name="BExGY6YA4P5KMY2VHT0DYK3YTFAX" hidden="1">[12]Erläut!$F$9:$G$9</definedName>
    <definedName name="BExGY8G88PVVRYHPHRPJZFSX6HSC" hidden="1">[12]Erläut!$F$8:$G$8</definedName>
    <definedName name="BExGYC718HTZ80PNKYPVIYGRJVF6" hidden="1">[12]Erläut!#REF!</definedName>
    <definedName name="BExGYCNATXZY2FID93B17YWIPPRD" hidden="1">[12]Erläut!$G$2</definedName>
    <definedName name="BExGYGJJJ3BBCQAOA51WHP01HN73" hidden="1">[12]Erläut!$F$11:$G$11</definedName>
    <definedName name="BExGYOS6TV2C72PLRFU8RP1I58GY" hidden="1">[12]Erläut!$F$8:$G$8</definedName>
    <definedName name="BExGZJ78ZWZCVHZ3BKEKFJZ6MAEO" hidden="1">[12]Erläut!#REF!</definedName>
    <definedName name="BExGZOLH2QV73J3M9IWDDPA62TP4" hidden="1">[12]Erläut!#REF!</definedName>
    <definedName name="BExGZP1PWGFKVVVN4YDIS22DZPCR" hidden="1">[12]Erläut!#REF!</definedName>
    <definedName name="BExH00L21GZX5YJJGVMOAWBERLP5" hidden="1">[12]Erläut!#REF!</definedName>
    <definedName name="BExH02ZD6VAY1KQLAQYBBI6WWIZB" hidden="1">[12]Erläut!$C$15:$D$29</definedName>
    <definedName name="BExH08Z6LQCGGSGSAILMHX4X7JMD" hidden="1">[12]Erläut!#REF!</definedName>
    <definedName name="BExH0KT9Z8HEVRRQRGQ8YHXRLIJA" hidden="1">[12]Erläut!#REF!</definedName>
    <definedName name="BExH0M0FDN12YBOCKL3XL2Z7T7Y8" hidden="1">[12]Erläut!$F$10:$G$10</definedName>
    <definedName name="BExH0O9G06YPZ5TN9RYT326I1CP2" hidden="1">[12]Erläut!$F$7:$G$7</definedName>
    <definedName name="BExH0WNJAKTJRCKMTX8O4KNMIIJM" hidden="1">[12]Erläut!$E$1</definedName>
    <definedName name="BExH12Y4WX542WI3ZEM15AK4UM9J" hidden="1">[12]Erläut!$F$7:$G$7</definedName>
    <definedName name="BExH1FDTQXR9QQ31WDB7OPXU7MPT" hidden="1">[12]Erläut!$C$15:$D$29</definedName>
    <definedName name="BExH1FOMEUIJNIDJAUY0ZQFBJSY9" hidden="1">[12]Erläut!#REF!</definedName>
    <definedName name="BExH1JFFHEBFX9BWJMNIA3N66R3Z" hidden="1">[12]Erläut!$F$10:$G$10</definedName>
    <definedName name="BExH1Z0GIUSVTF2H1G1I3PDGBNK2" hidden="1">[12]Erläut!#REF!</definedName>
    <definedName name="BExH225UTM6S9FW4MUDZS7F1PQSH" hidden="1">[12]Erläut!#REF!</definedName>
    <definedName name="BExH23271RF7AYZ542KHQTH68GQ7" hidden="1">[12]Erläut!$F$10:$G$10</definedName>
    <definedName name="BExH2GJQR4JALNB314RY0LDI49VH" hidden="1">[12]Erläut!#REF!</definedName>
    <definedName name="BExH2JZR49T7644JFVE7B3N7RZM9" hidden="1">[12]Erläut!#REF!</definedName>
    <definedName name="BExH2WKXV8X5S2GSBBTWGI0NLNAH" hidden="1">[12]Erläut!#REF!</definedName>
    <definedName name="BExH2XS1UFYFGU0S0EBXX90W2WE8" hidden="1">[12]Erläut!#REF!</definedName>
    <definedName name="BExH2XS2TND9SB0GC295R4FP6K5Y" hidden="1">[12]Erläut!#REF!</definedName>
    <definedName name="BExH2ZA0SZ4SSITL50NA8LZ3OEX6" hidden="1">[12]Erläut!$E$1</definedName>
    <definedName name="BExH31Z3JNVJPESWKXHILGXZHP2M" hidden="1">[12]Erläut!$F$6:$G$6</definedName>
    <definedName name="BExH3E9HZ3QJCDZW7WI7YACFQCHE" hidden="1">[12]Erläut!$F$9:$G$9</definedName>
    <definedName name="BExH3IRB6764RQ5HBYRLH6XCT29X" hidden="1">[12]Erläut!#REF!</definedName>
    <definedName name="BExIG2U8V6RSB47SXLCQG3Q68YRO" hidden="1">[12]Erläut!$G$2</definedName>
    <definedName name="BExIGJBO8R13LV7CZ7C1YCP974NN" hidden="1">[12]Erläut!$F$10:$G$10</definedName>
    <definedName name="BExIGWT86FPOEYTI8GXCGU5Y3KGK" hidden="1">[12]Erläut!$E$1</definedName>
    <definedName name="BExIHBHXA7E7VUTBVHXXXCH3A5CL" hidden="1">[12]Erläut!#REF!</definedName>
    <definedName name="BExIHPQCQTGEW8QOJVIQ4VX0P6DX" hidden="1">[12]Erläut!#REF!</definedName>
    <definedName name="BExII1KN91Q7DLW0UB7W2TJ5ACT9" hidden="1">[12]Erläut!#REF!</definedName>
    <definedName name="BExII50LI8I0CDOOZEMIVHVA2V95" hidden="1">[12]Erläut!#REF!</definedName>
    <definedName name="BExIIXMY38TQD12CVV4S57L3I809" hidden="1">[12]Erläut!#REF!</definedName>
    <definedName name="BExIIY37NEVU2LGS1JE4VR9AN6W4" hidden="1">[12]Erläut!#REF!</definedName>
    <definedName name="BExIIYJAGXR8TPZ1KCYM7EGJ79UW" hidden="1">[12]Erläut!#REF!</definedName>
    <definedName name="BExIJ3160YCWGAVEU0208ZGXXG3P" hidden="1">[12]Erläut!#REF!</definedName>
    <definedName name="BExIJFGZJ5ED9D6KAY4PGQYLELAX" hidden="1">[12]Erläut!$C$15:$D$29</definedName>
    <definedName name="BExIJQK80ZEKSTV62E59AYJYUNLI" hidden="1">[12]Erläut!$F$6:$G$6</definedName>
    <definedName name="BExIJRLX3M0YQLU1D5Y9V7HM5QNM" hidden="1">[12]Erläut!#REF!</definedName>
    <definedName name="BExIJV22J0QA7286KNPMHO1ZUCB3" hidden="1">[12]Erläut!#REF!</definedName>
    <definedName name="BExIJVI6OC7B6ZE9V4PAOYZXKNER" hidden="1">[12]Erläut!$F$9:$G$9</definedName>
    <definedName name="BExIJWK0NGTGQ4X7D5VIVXD14JHI" hidden="1">[12]Erläut!#REF!</definedName>
    <definedName name="BExIJWPCIYINEJUTXU74VK7WG031" hidden="1">[12]Erläut!$F$11:$G$11</definedName>
    <definedName name="BExIKHTXPZR5A8OHB6HDP6QWDHAD" hidden="1">[12]Erläut!#REF!</definedName>
    <definedName name="BExIKMMJOETSAXJYY1SIKM58LMA2" hidden="1">[12]Erläut!$G$2</definedName>
    <definedName name="BExIKRF6AQ6VOO9KCIWSM6FY8M7D" hidden="1">[12]Erläut!$F$11:$G$11</definedName>
    <definedName name="BExIKTYZESFT3LC0ASFMFKSE0D1X" hidden="1">[12]Erläut!$G$2</definedName>
    <definedName name="BExIKXVA6M8K0PTRYAGXS666L335" hidden="1">[12]Erläut!$G$2</definedName>
    <definedName name="BExIL0PMZ2SXK9R6MLP43KBU1J2P" hidden="1">[12]Erläut!#REF!</definedName>
    <definedName name="BExILAAXRTRAD18K74M6MGUEEPUM" hidden="1">[12]Erläut!$F$6:$G$6</definedName>
    <definedName name="BExILG5F338C0FFLMVOKMKF8X5ZP" hidden="1">[12]Erläut!$C$15:$D$29</definedName>
    <definedName name="BExILGQTQM0HOD0BJI90YO7GOIN3" hidden="1">[12]Erläut!#REF!</definedName>
    <definedName name="BExIM9DBUB7ZGF4B20FVUO9QGOX2" hidden="1">[12]Erläut!$F$7:$G$7</definedName>
    <definedName name="BExIMGK9Z94TFPWWZFMD10HV0IF6" hidden="1">[12]Erläut!#REF!</definedName>
    <definedName name="BExIMPEGKG18TELVC33T4OQTNBWC" hidden="1">[12]Erläut!$F$10:$G$10</definedName>
    <definedName name="BExIN4OR435DL1US13JQPOQK8GD5" hidden="1">[12]Erläut!#REF!</definedName>
    <definedName name="BExINI6A7H3KSFRFA6UBBDPKW37F" hidden="1">[12]Erläut!$F$10:$G$10</definedName>
    <definedName name="BExINIMK8XC3JOBT2EXYFHHH52H0" hidden="1">[12]Erläut!#REF!</definedName>
    <definedName name="BExINLX401ZKEGWU168DS4JUM2J6" hidden="1">[12]Erläut!$C$15:$D$29</definedName>
    <definedName name="BExINMYYJO1FTV1CZF6O5XCFAMQX" hidden="1">[12]Erläut!$E$1</definedName>
    <definedName name="BExINP2H4KI05FRFV5PKZFE00HKO" hidden="1">[12]Erläut!#REF!</definedName>
    <definedName name="BExINZELVWYGU876QUUZCIMXPBQC" hidden="1">[12]Erläut!#REF!</definedName>
    <definedName name="BExIOCQUQHKUU1KONGSDOLQTQEIC" hidden="1">[12]Erläut!$G$2</definedName>
    <definedName name="BExIOFL8Y5O61VLKTB4H20IJNWS1" hidden="1">[12]Erläut!$F$6:$G$6</definedName>
    <definedName name="BExIOMBXRW5NS4ZPYX9G5QREZ5J6" hidden="1">[12]Erläut!$F$11:$G$11</definedName>
    <definedName name="BExIORA3GK78T7C7SNBJJUONJ0LS" hidden="1">[12]Erläut!$F$15</definedName>
    <definedName name="BExIORFDXP4AVIEBLSTZ8ETSXMNM" hidden="1">[12]Erläut!#REF!</definedName>
    <definedName name="BExIOTZ5EFZ2NASVQ05RH15HRSW6" hidden="1">[12]Erläut!$F$15</definedName>
    <definedName name="BExIP8YNN6UUE1GZ223SWH7DLGKO" hidden="1">[12]Erläut!#REF!</definedName>
    <definedName name="BExIPAB4AOL592OJCC1CFAXTLF1A" hidden="1">[12]Erläut!#REF!</definedName>
    <definedName name="BExIPB25DKX4S2ZCKQN7KWSC3JBF" hidden="1">[12]Erläut!$F$11:$G$11</definedName>
    <definedName name="BExIPDLT8JYAMGE5HTN4D1YHZF3V" hidden="1">[12]Erläut!$E$1</definedName>
    <definedName name="BExIPG040Q08EWIWL6CAVR3GRI43" hidden="1">[12]Erläut!#REF!</definedName>
    <definedName name="BExIPKNFUDPDKOSH5GHDVNA8D66S" hidden="1">[12]Erläut!#REF!</definedName>
    <definedName name="BExIQ1VS9A2FHVD9TUHKG9K8EVVP" hidden="1">[12]Erläut!$F$11:$G$11</definedName>
    <definedName name="BExIQ3J19L30PSQ2CXNT6IHW0I7V" hidden="1">[12]Erläut!#REF!</definedName>
    <definedName name="BExIQ3OJ7M04XCY276IO0LJA5XUK" hidden="1">[12]Erläut!$F$11:$G$11</definedName>
    <definedName name="BExIQ5S19ITB0NDRUN4XV7B905ED" hidden="1">[12]Erläut!$F$15</definedName>
    <definedName name="BExIQ9TMQT2EIXSVQW7GVSOAW2VJ" hidden="1">[12]Erläut!#REF!</definedName>
    <definedName name="BExIQBMDE1L6J4H27K1FMSHQKDSE" hidden="1">[12]Erläut!#REF!</definedName>
    <definedName name="BExIQE65LVXUOF3UZFO7SDHFJH22" hidden="1">[12]Erläut!$G$2</definedName>
    <definedName name="BExIQG9OO2KKBOWTMD1OXY36TEGA" hidden="1">[12]Erläut!$F$10:$G$10</definedName>
    <definedName name="BExIQX1XBB31HZTYEEVOBSE3C5A6" hidden="1">[12]Erläut!#REF!</definedName>
    <definedName name="BExIR2ALYRP9FW99DK2084J7IIDC" hidden="1">[12]Erläut!#REF!</definedName>
    <definedName name="BExIR8FQETPTQYW37DBVDWG3J4JW" hidden="1">[12]Erläut!$F$7:$G$7</definedName>
    <definedName name="BExIRRBGTY01OQOI3U5SW59RFDFI" hidden="1">[12]Erläut!#REF!</definedName>
    <definedName name="BExIS4T0DRF57HYO7OGG72KBOFOI" hidden="1">[12]Erläut!$F$15:$G$34</definedName>
    <definedName name="BExIS77BJDDK18PGI9DSEYZPIL7P" hidden="1">[12]Erläut!$F$10:$G$10</definedName>
    <definedName name="BExIS8USL1T3Z97CZ30HJ98E2GXQ" hidden="1">[12]Erläut!$F$9:$G$9</definedName>
    <definedName name="BExISC5B700MZUBFTQ9K4IKTF7HR" hidden="1">[12]Erläut!#REF!</definedName>
    <definedName name="BExISDHXS49S1H56ENBPRF1NLD5C" hidden="1">[12]Erläut!#REF!</definedName>
    <definedName name="BExISM1JLV54A21A164IURMPGUMU" hidden="1">[12]Erläut!$F$7:$G$7</definedName>
    <definedName name="BExISRFKJYUZ4AKW44IJF7RF9Y90" hidden="1">[12]Erläut!$F$10:$G$10</definedName>
    <definedName name="BExIT1MK8TBAK3SNP36A8FKDQSOK" hidden="1">[12]Erläut!$F$11:$G$11</definedName>
    <definedName name="BExITBNYANV2S8KD56GOGCKW393R" hidden="1">[12]Erläut!$F$9:$G$9</definedName>
    <definedName name="BExIUD4OJGH65NFNQ4VMCE3R4J1X" hidden="1">[12]Erläut!$F$7:$G$7</definedName>
    <definedName name="BExIUTB5OAAXYW0OFMP0PS40SPOB" hidden="1">[12]Erläut!#REF!</definedName>
    <definedName name="BExIUUT2MHIOV6R3WHA0DPM1KBKY" hidden="1">[12]Erläut!$C$15:$D$29</definedName>
    <definedName name="BExIUYPDT1AM6MWGWQS646PIZIWC" hidden="1">[12]Erläut!#REF!</definedName>
    <definedName name="BExIV0I2O9F8D1UK1SI8AEYR6U0A" hidden="1">[12]Erläut!$G$2</definedName>
    <definedName name="BExIV2LM38XPLRTWT0R44TMQ59E5" hidden="1">[12]Erläut!$F$15</definedName>
    <definedName name="BExIV3HY4S0YRV1F7XEMF2YHAR2I" hidden="1">[12]Erläut!#REF!</definedName>
    <definedName name="BExIV6HUZFRIFLXW2SICKGTAH1PV" hidden="1">[12]Erläut!#REF!</definedName>
    <definedName name="BExIVCXWL6H5LD9DHDIA4F5U9TQL" hidden="1">[12]Erläut!$F$15</definedName>
    <definedName name="BExIVMOIPSEWSIHIDDLOXESQ28A0" hidden="1">[12]Erläut!$F$11:$G$11</definedName>
    <definedName name="BExIVNVNJX9BYDLC88NG09YF5XQ6" hidden="1">[12]Erläut!#REF!</definedName>
    <definedName name="BExIVQVKLMGSRYT1LFZH0KUIA4OR" hidden="1">[12]Erläut!#REF!</definedName>
    <definedName name="BExIVYTFI35KNR2XSA6N8OJYUTUR" hidden="1">[12]Erläut!$E$1</definedName>
    <definedName name="BExIWB3SY3WRIVIOF988DNNODBOA" hidden="1">[12]Erläut!$G$2</definedName>
    <definedName name="BExIWB99CG0H52LRD6QWPN4L6DV2" hidden="1">[12]Erläut!$F$8:$G$8</definedName>
    <definedName name="BExIWG1W7XP9DFYYSZAIOSHM0QLQ" hidden="1">[12]Erläut!$E$1</definedName>
    <definedName name="BExIWH3KUK94B7833DD4TB0Y6KP9" hidden="1">[12]Erläut!$F$6:$G$6</definedName>
    <definedName name="BExIWKE9MGIDWORBI43AWTUNYFAN" hidden="1">[12]Erläut!#REF!</definedName>
    <definedName name="BExIX34PM5DBTRHRQWP6PL6WIX88" hidden="1">[12]Erläut!$F$8:$G$8</definedName>
    <definedName name="BExIX5OAP9KSUE5SIZCW9P39Q4WE" hidden="1">[12]Erläut!#REF!</definedName>
    <definedName name="BExIXGRJPVJMUDGSG7IHPXPNO69B" hidden="1">[12]Erläut!$G$2</definedName>
    <definedName name="BExIXM5R87ZL3FHALWZXYCPHGX3E" hidden="1">[12]Erläut!$F$7:$G$7</definedName>
    <definedName name="BExIXS036ZCKT2Z8XZKLZ8PFWQGL" hidden="1">[12]Erläut!#REF!</definedName>
    <definedName name="BExIXY5CF9PFM0P40AZ4U51TMWV0" hidden="1">[12]Erläut!$F$9:$G$9</definedName>
    <definedName name="BExIYEXJBK8JDWIRSVV4RJSKZVV1" hidden="1">[12]Erläut!#REF!</definedName>
    <definedName name="BExIYI2RH0K4225XO970K2IQ1E79" hidden="1">[12]Erläut!$C$15:$D$29</definedName>
    <definedName name="BExIYMPZ0KS2KOJFQAUQJ77L7701" hidden="1">[12]Erläut!$G$2</definedName>
    <definedName name="BExIYP9Q6FV9T0R9G3UDKLS4TTYX" hidden="1">[12]Erläut!$F$6:$G$6</definedName>
    <definedName name="BExIYZGLDQ1TN7BIIN4RLDP31GIM" hidden="1">[12]Erläut!$F$8:$G$8</definedName>
    <definedName name="BExIZ4K0EZJK6PW3L8SVKTJFSWW9" hidden="1">[12]Erläut!$F$15:$F$15</definedName>
    <definedName name="BExIZAECOEZGBAO29QMV14E6XDIV" hidden="1">[12]Erläut!$G$2:$G$2</definedName>
    <definedName name="BExIZKVXYD5O2JBU81F2UFJZLLSI" hidden="1">[12]Erläut!$F$8:$G$8</definedName>
    <definedName name="BExIZPZDHC8HGER83WHCZAHOX7LK" hidden="1">[12]Erläut!$F$11:$G$11</definedName>
    <definedName name="BExIZY2PUZ0OF9YKK1B13IW0VS6G" hidden="1">[12]Erläut!$F$15</definedName>
    <definedName name="BExJ08KBRR2XMWW3VZMPSQKXHZUH" hidden="1">[12]Erläut!$E$1</definedName>
    <definedName name="BExJ0DYJWXGE7DA39PYL3WM05U9O" hidden="1">[12]Erläut!$F$15</definedName>
    <definedName name="BExJ0MY8SY5J5V50H3UKE78ODTVB" hidden="1">[12]Erläut!#REF!</definedName>
    <definedName name="BExJ0UG062JOD8DVLI0H5UUEM9PQ" hidden="1">[12]Erläut!$F$10:$G$10</definedName>
    <definedName name="BExJ0YC98G37ML4N8FLP8D95EFRF" hidden="1">[12]Erläut!$G$2</definedName>
    <definedName name="BExKCDYKAEV45AFXHVHZZ62E5BM3" hidden="1">[12]Erläut!$G$2</definedName>
    <definedName name="BExKDKO0W4AGQO1V7K6Q4VM750FT" hidden="1">[12]Erläut!$F$11:$G$11</definedName>
    <definedName name="BExKDLF10G7W77J87QWH3ZGLUCLW" hidden="1">[12]Erläut!#REF!</definedName>
    <definedName name="BExKDQD0T77Y8A8T0BFZLA7PI5DN" hidden="1">[12]Erläut!#REF!</definedName>
    <definedName name="BExKEFE0I3MT6ZLC4T1L9465HKTN" hidden="1">[12]Erläut!$F$8:$G$8</definedName>
    <definedName name="BExKEK6O5BVJP4VY02FY7JNAZ6BT" hidden="1">[12]Erläut!#REF!</definedName>
    <definedName name="BExKEKXK6E6QX339ELPXDIRZSJE0" hidden="1">[12]Erläut!#REF!</definedName>
    <definedName name="BExKEOOIBMP7N8033EY2CJYCBX6H" hidden="1">[12]Erläut!$F$10:$G$10</definedName>
    <definedName name="BExKEW0RR5LA3VC46A2BEOOMQE56" hidden="1">[12]Erläut!$F$8:$G$8</definedName>
    <definedName name="BExKFA3VI1CZK21SM0N3LZWT9LA1" hidden="1">[12]Erläut!$F$11:$G$11</definedName>
    <definedName name="BExKFINBFV5J2NFRCL4YUO3YF0ZE" hidden="1">[12]Erläut!$F$11:$G$11</definedName>
    <definedName name="BExKFISRBFACTAMJSALEYMY66F6X" hidden="1">[12]Erläut!$F$8:$G$8</definedName>
    <definedName name="BExKFOSK5DJ151C4E8544UWMYTOC" hidden="1">[12]Erläut!#REF!</definedName>
    <definedName name="BExKFYJC4EVEV54F82K6VKP7Q3OU" hidden="1">[12]Erläut!#REF!</definedName>
    <definedName name="BExKG4IYHBKQQ8J8FN10GB2IKO33" hidden="1">[12]Erläut!#REF!</definedName>
    <definedName name="BExKGF0L44S78D33WMQ1A75TRKB9" hidden="1">[12]Erläut!#REF!</definedName>
    <definedName name="BExKGFRN31B3G20LMQ4LRF879J68" hidden="1">[12]Erläut!#REF!</definedName>
    <definedName name="BExKGJD3U3ADZILP20U3EURP0UQP" hidden="1">[12]Erläut!#REF!</definedName>
    <definedName name="BExKGNK5YGKP0YHHTAAOV17Z9EIM" hidden="1">[12]Erläut!$F$10:$G$10</definedName>
    <definedName name="BExKGV77YH9YXIQTRKK2331QGYKF" hidden="1">[12]Erläut!$F$8:$G$8</definedName>
    <definedName name="BExKH3FTZ5VGTB86W9M4AB39R0G8" hidden="1">[12]Erläut!$F$6:$G$6</definedName>
    <definedName name="BExKH3FV5U5O6XZM7STS3NZKQFGJ" hidden="1">[12]Erläut!#REF!</definedName>
    <definedName name="BExKHAMUH8NR3HRV0V6FHJE3ROLN" hidden="1">[12]Erläut!#REF!</definedName>
    <definedName name="BExKHCFKOWFHO2WW0N7Y5XDXEWAO" hidden="1">[12]Erläut!#REF!</definedName>
    <definedName name="BExKHIVLONZ46HLMR50DEXKEUNEP" hidden="1">[12]Erläut!$F$7:$G$7</definedName>
    <definedName name="BExKHPM9XA0ADDK7TUR0N38EXWEP" hidden="1">[12]Erläut!$F$10:$G$10</definedName>
    <definedName name="BExKI4076KXCDE5KXL79KT36OKLO" hidden="1">[12]Erläut!$C$15:$D$29</definedName>
    <definedName name="BExKI7LO70WYISR7Q0Y1ZDWO9M3B" hidden="1">[12]Erläut!#REF!</definedName>
    <definedName name="BExKIGQV6TXIZG039HBOJU62WP2U" hidden="1">[12]Erläut!#REF!</definedName>
    <definedName name="BExKILE008SF3KTAN8WML3XKI1NZ" hidden="1">[12]Erläut!#REF!</definedName>
    <definedName name="BExKINSBB6RS7I489QHMCOMU4Z2X" hidden="1">[12]Erläut!$F$15</definedName>
    <definedName name="BExKIU87ZKSOC2DYZWFK6SAK9I8E" hidden="1">[12]Erläut!$F$6:$G$6</definedName>
    <definedName name="BExKJ449HLYX2DJ9UF0H9GTPSQ73" hidden="1">[12]Erläut!#REF!</definedName>
    <definedName name="BExKJELX2RUC8UEC56IZPYYZXHA7" hidden="1">[12]Erläut!$F$8:$G$8</definedName>
    <definedName name="BExKJINMXS61G2TZEXCJAWVV4F57" hidden="1">[12]Erläut!$F$6:$G$6</definedName>
    <definedName name="BExKJK5ME8KB7HA0180L7OUZDDGV" hidden="1">[12]Erläut!$F$11:$G$11</definedName>
    <definedName name="BExKJN5IF0VMDILJ5K8ZENF2QYV1" hidden="1">[12]Erläut!#REF!</definedName>
    <definedName name="BExKJUSJPFUIK20FTVAFJWR2OUYX" hidden="1">[12]Erläut!#REF!</definedName>
    <definedName name="BExKK8VP5RS3D0UXZVKA37C4SYBP" hidden="1">[12]Erläut!$F$11:$G$11</definedName>
    <definedName name="BExKKIM9NPF6B3SPMPIQB27HQME4" hidden="1">[12]Erläut!$F$11:$G$11</definedName>
    <definedName name="BExKKIX1BCBQ4R3K41QD8NTV0OV0" hidden="1">[12]Erläut!#REF!</definedName>
    <definedName name="BExKKQ3ZWADYV03YHMXDOAMU90EB" hidden="1">[12]Erläut!$E$1</definedName>
    <definedName name="BExKKUGD2HMJWQEYZ8H3X1BMXFS9" hidden="1">[12]Erläut!$F$9:$G$9</definedName>
    <definedName name="BExKKX05KCZZZPKOR1NE5A8RGVT4" hidden="1">[12]Erläut!#REF!</definedName>
    <definedName name="BExKLD6S9L66QYREYHBE5J44OK7X" hidden="1">[12]Erläut!#REF!</definedName>
    <definedName name="BExKLEZK32L28GYJWVO63BZ5E1JD" hidden="1">[12]Erläut!$F$9:$G$9</definedName>
    <definedName name="BExKLLKVVHT06LA55JB2FC871DC5" hidden="1">[12]Erläut!#REF!</definedName>
    <definedName name="BExKMWBX4EH3EYJ07UFEM08NB40Z" hidden="1">[12]Erläut!$F$10:$G$10</definedName>
    <definedName name="BExKNBGV2IR3S7M0BX4810KZB4V3" hidden="1">[12]Erläut!#REF!</definedName>
    <definedName name="BExKNCTBZTSY3MO42VU5PLV6YUHZ" hidden="1">[12]Erläut!$F$10:$G$10</definedName>
    <definedName name="BExKNGV2YY749C42AQ2T9QNIE5C3" hidden="1">[12]Erläut!$F$7:$G$7</definedName>
    <definedName name="BExKNV8UOHVWEHDJWI2WMJ9X6QHZ" hidden="1">[12]Erläut!#REF!</definedName>
    <definedName name="BExKNZLD7UATC1MYRNJD8H2NH4KU" hidden="1">[12]Erläut!$F$15</definedName>
    <definedName name="BExKNZQUKQQG2Y97R74G4O4BJP1L" hidden="1">[12]Erläut!$F$10:$G$10</definedName>
    <definedName name="BExKO06X0EAD3ABEG1E8PWLDWHBA" hidden="1">[12]Erläut!#REF!</definedName>
    <definedName name="BExKO2AHHSGNI1AZOIOW21KPXKPE" hidden="1">[12]Erläut!$F$11:$G$11</definedName>
    <definedName name="BExKO2FXWJWC5IZLDN8JHYILQJ2N" hidden="1">[12]Erläut!#REF!</definedName>
    <definedName name="BExKO438WZ8FKOU00NURGFMOYXWN" hidden="1">[12]Erläut!#REF!</definedName>
    <definedName name="BExKODIZGWW2EQD0FEYW6WK6XLCM" hidden="1">[12]Erläut!#REF!</definedName>
    <definedName name="BExKOPO2HPWVQGAKW8LOZMPIDEFG" hidden="1">[12]Erläut!$F$9:$G$9</definedName>
    <definedName name="BExKPEOXHDIL019EDM73Y5OZF6BJ" hidden="1">[12]Erläut!$F$7:$G$7</definedName>
    <definedName name="BExKPEZP0QTKOTLIMMIFSVTHQEEK" hidden="1">[12]Erläut!$F$8:$G$8</definedName>
    <definedName name="BExKPLQJX0HJ8OTXBXH9IC9J2V0W" hidden="1">[12]Erläut!$C$15:$D$29</definedName>
    <definedName name="BExKPN8C7GN36ZJZHLOB74LU6KT0" hidden="1">[12]Erläut!$F$7:$G$7</definedName>
    <definedName name="BExKPX9VZ1J5021Q98K60HMPJU58" hidden="1">[12]Erläut!$G$2</definedName>
    <definedName name="BExKQJGAAWNM3NT19E9I0CQDBTU0" hidden="1">[12]Erläut!$C$15:$D$29</definedName>
    <definedName name="BExKQM5GJ1ZN5REKFE7YVBQ0KXWF" hidden="1">[12]Erläut!$F$8:$G$8</definedName>
    <definedName name="BExKQQ71278061G7ZFYGPWOMOMY2" hidden="1">[12]Erläut!$F$7:$G$7</definedName>
    <definedName name="BExKQTXRG3ECU8NT47UR7643LO5G" hidden="1">[12]Erläut!$F$7:$G$7</definedName>
    <definedName name="BExKQVL7HPOIZ4FHANDFMVOJLEPR" hidden="1">[12]Erläut!$F$10:$G$10</definedName>
    <definedName name="BExKR8RZSEHW184G0Z56B4EGNU72" hidden="1">[12]Erläut!$F$15:$G$26</definedName>
    <definedName name="BExKRVUSQ6PA7ZYQSTEQL3X7PB9P" hidden="1">[12]Erläut!#REF!</definedName>
    <definedName name="BExKRY3KZ7F7RB2KH8HXSQ85IEQO" hidden="1">[12]Erläut!#REF!</definedName>
    <definedName name="BExKSA37DZTCK6H13HPIKR0ZFVL8" hidden="1">[12]Erläut!$F$10:$G$10</definedName>
    <definedName name="BExKSFMOMSZYDE0WNC94F40S6636" hidden="1">[12]Erläut!$F$10:$G$10</definedName>
    <definedName name="BExKSHQ9K79S8KYUWIV5M5LAHHF1" hidden="1">[12]Erläut!#REF!</definedName>
    <definedName name="BExKSJTWG9L3FCX8FLK4EMUJMF27" hidden="1">[12]Erläut!$F$7:$G$7</definedName>
    <definedName name="BExKSU0MKNAVZYYPKCYTZDWQX4R8" hidden="1">[12]Erläut!$F$15:$G$34</definedName>
    <definedName name="BExKSX60G1MUS689FXIGYP2F7C62" hidden="1">[12]Erläut!#REF!</definedName>
    <definedName name="BExKT2UZ7Y2VWF5NQE18SJRLD2RN" hidden="1">[12]Erläut!#REF!</definedName>
    <definedName name="BExKT3GJFNGAM09H5F615E36A38C" hidden="1">[12]Erläut!#REF!</definedName>
    <definedName name="BExKTQZGN8GI3XGSEXMPCCA3S19H" hidden="1">[12]Erläut!$F$9:$G$9</definedName>
    <definedName name="BExKTUKYYU0F6TUW1RXV24LRAZFE" hidden="1">[12]Erläut!#REF!</definedName>
    <definedName name="BExKU3FBLHQBIUTN6XEZW5GC9OG1" hidden="1">[12]Erläut!$F$7:$G$7</definedName>
    <definedName name="BExKU82I99FEUIZLODXJDOJC96CQ" hidden="1">[12]Erläut!$F$10:$G$10</definedName>
    <definedName name="BExKUD5WV5VXEE0M6I2NK2NJ32YN" hidden="1">[12]Erläut!$F$6:$G$6</definedName>
    <definedName name="BExKUDM0DFSCM3D91SH0XLXJSL18" hidden="1">[12]Erläut!$G$2</definedName>
    <definedName name="BExKULEKJLA77AUQPDUHSM94Y76Z" hidden="1">[12]Erläut!#REF!</definedName>
    <definedName name="BExKV08R85MKI3MAX9E2HERNQUNL" hidden="1">[12]Erläut!#REF!</definedName>
    <definedName name="BExKV4AAUNNJL5JWD7PX6BFKVS6O" hidden="1">[12]Erläut!$F$8:$G$8</definedName>
    <definedName name="BExKVDVK6HN74GQPTXICP9BFC8CF" hidden="1">[12]Erläut!#REF!</definedName>
    <definedName name="BExKVFZ3ZZGIC1QI8XN6BYFWN0ZY" hidden="1">[12]Erläut!$E$1</definedName>
    <definedName name="BExKVG4KGO28KPGTAFL1R8TTZ10N" hidden="1">[12]Erläut!#REF!</definedName>
    <definedName name="BExKW0CSH7DA02YSNV64PSEIXB2P" hidden="1">[12]Erläut!#REF!</definedName>
    <definedName name="BExM9NUG3Q31X01AI9ZJCZIX25CS" hidden="1">[12]Erläut!$F$10:$G$10</definedName>
    <definedName name="BExM9OG182RP30MY23PG49LVPZ1C" hidden="1">[12]Erläut!$C$15:$D$19</definedName>
    <definedName name="BExMA64MW1S18NH8DCKPCCEI5KCB" hidden="1">[12]Erläut!$F$9:$G$9</definedName>
    <definedName name="BExMALEWFUEM8Y686IT03ECURUBR" hidden="1">[12]Erläut!$E$1</definedName>
    <definedName name="BExMAXJS82ZJ8RS22VLE0V0LDUII" hidden="1">[12]Erläut!#REF!</definedName>
    <definedName name="BExMB4QRS0R3MTB4CMUHFZ84LNZQ" hidden="1">[12]Erläut!$F$15</definedName>
    <definedName name="BExMBC35WKQY5CWQJLV4D05O6971" hidden="1">[12]Erläut!#REF!</definedName>
    <definedName name="BExMBFTZV4Q1A5KG25C1N9PHQNSW" hidden="1">[12]Erläut!$F$15</definedName>
    <definedName name="BExMBK6ISK3U7KHZKUJXIDKGF6VW" hidden="1">[12]Erläut!$G$2</definedName>
    <definedName name="BExMBYPQDG9AYDQ5E8IECVFREPO6" hidden="1">[12]Erläut!#REF!</definedName>
    <definedName name="BExMC8AZUTX8LG89K2JJR7ZG62XX" hidden="1">[12]Erläut!$F$7:$G$7</definedName>
    <definedName name="BExMCA96YR10V72G2R0SCIKPZLIZ" hidden="1">[12]Erläut!$C$15:$D$29</definedName>
    <definedName name="BExMCB5JU5I2VQDUBS4O42BTEVKI" hidden="1">[12]Erläut!#REF!</definedName>
    <definedName name="BExMCFSQFSEMPY5IXDIRKZDASDBR" hidden="1">[12]Erläut!$E$1</definedName>
    <definedName name="BExMCMZOEYWVOOJ98TBHTTCS7XB8" hidden="1">[12]Erläut!$F$7:$G$7</definedName>
    <definedName name="BExMCS8EF2W3FS9QADNKREYSI8P0" hidden="1">[12]Erläut!#REF!</definedName>
    <definedName name="BExMCUS7GSOM96J0HJ7EH0FFM2AC" hidden="1">[12]Erläut!$F$6:$G$6</definedName>
    <definedName name="BExMCYTT6TVDWMJXO1NZANRTVNAN" hidden="1">[12]Erläut!#REF!</definedName>
    <definedName name="BExMD5F6IAV108XYJLXUO9HD0IT6" hidden="1">[12]Erläut!$F$10:$G$10</definedName>
    <definedName name="BExMDANV66W9T3XAXID40XFJ0J93" hidden="1">[12]Erläut!$F$6:$G$6</definedName>
    <definedName name="BExMDGD1KQP7NNR78X2ZX4FCBQ1S" hidden="1">[12]Erläut!$E$1</definedName>
    <definedName name="BExMDIRDK0DI8P86HB7WPH8QWLSQ" hidden="1">[12]Erläut!#REF!</definedName>
    <definedName name="BExMDPI2FVMORSWDDCVAJ85WYAYO" hidden="1">[12]Erläut!#REF!</definedName>
    <definedName name="BExMDUWB7VWHFFR266QXO46BNV2S" hidden="1">[12]Erläut!$F$11:$G$11</definedName>
    <definedName name="BExME2U47N8LZG0BPJ49ANY5QVV2" hidden="1">[12]Erläut!$F$15</definedName>
    <definedName name="BExME88DH5DUKMUFI9FNVECXFD2E" hidden="1">[12]Erläut!$F$15:$G$16</definedName>
    <definedName name="BExME9A7MOGAK7YTTQYXP5DL6VYA" hidden="1">[12]Erläut!$F$9:$G$9</definedName>
    <definedName name="BExMEOV9YFRY5C3GDLU60GIX10BY" hidden="1">[12]Erläut!#REF!</definedName>
    <definedName name="BExMEY09A3LIEZNZSFLTAV4W5G2J" hidden="1">[12]Erläut!#REF!</definedName>
    <definedName name="BExMEY09ESM4H2YGKEQQRYUD114R" hidden="1">[12]Erläut!$F$8:$G$8</definedName>
    <definedName name="BExMF4G4IUPQY1Y5GEY5N3E04CL6" hidden="1">[12]Erläut!$G$2</definedName>
    <definedName name="BExMF9UIGYMOAQK0ELUWP0S0HZZY" hidden="1">[12]Erläut!$F$9:$G$9</definedName>
    <definedName name="BExMFDLBSWFMRDYJ2DZETI3EXKN2" hidden="1">[12]Erläut!$F$11:$G$11</definedName>
    <definedName name="BExMFLDTMRTCHKA37LQW67BG8D5C" hidden="1">[12]Erläut!$F$7:$G$7</definedName>
    <definedName name="BExMH3H9TW5TJCNU5Z1EWXP3BAEP" hidden="1">[12]Erläut!#REF!</definedName>
    <definedName name="BExMHOWPB34KPZ76M2KIX2C9R2VB" hidden="1">[12]Erläut!$C$15:$D$29</definedName>
    <definedName name="BExMHSSYC6KVHA3QDTSYPN92TWMI" hidden="1">[12]Erläut!$F$6:$G$6</definedName>
    <definedName name="BExMI3AJ9477KDL4T9DHET4LJJTW" hidden="1">[12]Erläut!$E$1</definedName>
    <definedName name="BExMI6QQ20XHD0NWJUN741B37182" hidden="1">[12]Erläut!$F$9:$G$9</definedName>
    <definedName name="BExMI8JB94SBD9EMNJEK7Y2T6GYU" hidden="1">[12]Erläut!#REF!</definedName>
    <definedName name="BExMI8OS85YTW3KYVE4YD0R7Z6UV" hidden="1">[12]Erläut!$G$2</definedName>
    <definedName name="BExMIBOOZU40JS3F89OMPSRCE9MM" hidden="1">[12]Erläut!$C$15:$D$29</definedName>
    <definedName name="BExMIIQ5MBWSIHTFWAQADXMZC22Q" hidden="1">[12]Erläut!#REF!</definedName>
    <definedName name="BExMIL4I2GE866I25CR5JBLJWJ6A" hidden="1">[12]Erläut!$G$2</definedName>
    <definedName name="BExMIRKIPF27SNO82SPFSB3T5U17" hidden="1">[12]Erläut!$G$2</definedName>
    <definedName name="BExMIV0KC8555D5E42ZGWG15Y0MO" hidden="1">[12]Erläut!$C$15:$D$29</definedName>
    <definedName name="BExMIZT6AN7E6YMW2S87CTCN2UXH" hidden="1">[12]Erläut!$F$10:$G$10</definedName>
    <definedName name="BExMJ33U3JRRXDRS6SM73TRDFEIB" hidden="1">[12]Erläut!#REF!</definedName>
    <definedName name="BExMJNC8ZFB9DRFOJ961ZAJ8U3A8" hidden="1">[12]Erläut!$G$2</definedName>
    <definedName name="BExMJTBV8A3D31W2IQHP9RDFPPHQ" hidden="1">[12]Erläut!$F$8:$G$8</definedName>
    <definedName name="BExMK2RTXN4QJWEUNX002XK8VQP8" hidden="1">[12]Erläut!$F$8:$G$8</definedName>
    <definedName name="BExMKBGQDUZ8AWXYHA3QVMSDVZ3D" hidden="1">[12]Erläut!#REF!</definedName>
    <definedName name="BExMKBM1467553LDFZRRKVSHN374" hidden="1">[12]Erläut!$F$11:$G$11</definedName>
    <definedName name="BExMKGK5FJUC0AU8MABRGDC5ZM70" hidden="1">[12]Erläut!$F$11:$G$11</definedName>
    <definedName name="BExMKTW7R5SOV4PHAFGHU3W73DYE" hidden="1">[12]Erläut!#REF!</definedName>
    <definedName name="BExMKU7051J2W1RQXGZGE62NBRUZ" hidden="1">[12]Erläut!$F$11:$G$11</definedName>
    <definedName name="BExMKUN3WPECJR2XRID2R7GZRGNX" hidden="1">[12]Erläut!$C$15:$D$29</definedName>
    <definedName name="BExMKZ535P011X4TNV16GCOH4H21" hidden="1">[12]Erläut!$E$1</definedName>
    <definedName name="BExML3XQNDIMX55ZCHHXKUV3D6E6" hidden="1">[12]Erläut!#REF!</definedName>
    <definedName name="BExML5QGSWHLI18BGY4CGOTD3UWH" hidden="1">[12]Erläut!#REF!</definedName>
    <definedName name="BExMLO5Z61RE85X8HHX2G4IU3AZW" hidden="1">[12]Erläut!#REF!</definedName>
    <definedName name="BExMLVI7UORSHM9FMO8S2EI0TMTS" hidden="1">[12]Erläut!$C$15:$D$29</definedName>
    <definedName name="BExMM5UCOT2HSSN0ZIPZW55GSOVO" hidden="1">[12]Erläut!$C$15:$D$29</definedName>
    <definedName name="BExMM8ZRS5RQ8H1H55RVPVTDL5NL" hidden="1">[12]Erläut!$F$7:$G$7</definedName>
    <definedName name="BExMMH8EAZB09XXQ5X4LR0P4NHG9" hidden="1">[12]Erläut!#REF!</definedName>
    <definedName name="BExMMIQH5BABNZVCIQ7TBCQ10AY5" hidden="1">[12]Erläut!$F$6:$G$6</definedName>
    <definedName name="BExMMNIZ2T7M22WECMUQXEF4NJ71" hidden="1">[12]Erläut!$E$1</definedName>
    <definedName name="BExMMPMIOU7BURTV0L1K6ACW9X73" hidden="1">[12]Erläut!$G$2</definedName>
    <definedName name="BExMMQ835AJDHS4B419SS645P67Q" hidden="1">[12]Erläut!$F$7:$G$7</definedName>
    <definedName name="BExMMQIUVPCOBISTEJJYNCCLUCPY" hidden="1">[12]Erläut!$G$2:$G$2</definedName>
    <definedName name="BExMMTIXETA5VAKBSOFDD5SRU887" hidden="1">[12]Erläut!$F$11:$G$11</definedName>
    <definedName name="BExMMV0P6P5YS3C35G0JYYHI7992" hidden="1">[12]Erläut!#REF!</definedName>
    <definedName name="BExMNJLFWZBRN9PZF1IO9CYWV1B2" hidden="1">[12]Erläut!$F$9:$G$9</definedName>
    <definedName name="BExMNKCJ0FA57YEUUAJE43U1QN5P" hidden="1">[12]Erläut!$F$6:$G$6</definedName>
    <definedName name="BExMNKN5D1WEF2OOJVP6LZ6DLU3Y" hidden="1">[12]Erläut!#REF!</definedName>
    <definedName name="BExMNR38HMPLWAJRQ9MMS3ZAZ9IU" hidden="1">[12]Erläut!$F$9:$G$9</definedName>
    <definedName name="BExMNRDZULKJMVY2VKIIRM2M5A1M" hidden="1">[12]Erläut!#REF!</definedName>
    <definedName name="BExMO9IOWKTWHO8LQJJQI5P3INWY" hidden="1">[12]Erläut!$F$6:$G$6</definedName>
    <definedName name="BExMOI29DOEK5R1A5QZPUDKF7N6T" hidden="1">[12]Erläut!$F$11:$G$11</definedName>
    <definedName name="BExMPAJ5AJAXGKGK3F6H3ODS6RF4" hidden="1">[12]Erläut!$F$7:$G$7</definedName>
    <definedName name="BExMPD2X55FFBVJ6CBUKNPROIOEU" hidden="1">[12]Erläut!$F$7:$G$7</definedName>
    <definedName name="BExMPGZ848E38FUH1JBQN97DGWAT" hidden="1">[12]Erläut!#REF!</definedName>
    <definedName name="BExMPMTICOSMQENOFKQ18K0ZT4S8" hidden="1">[12]Erläut!#REF!</definedName>
    <definedName name="BExMPMZ07II0R4KGWQQ7PGS3RZS4" hidden="1">[12]Erläut!$F$9:$G$9</definedName>
    <definedName name="BExMPOBH04JMDO6Z8DMSEJZM4ANN" hidden="1">[12]Erläut!$F$15</definedName>
    <definedName name="BExMPSD77XQ3HA6A4FZOJK8G2JP3" hidden="1">[12]Erläut!$C$15:$D$29</definedName>
    <definedName name="BExMQ4I3Q7F0BMPHSFMFW9TZ87UD" hidden="1">[12]Erläut!$F$9:$G$9</definedName>
    <definedName name="BExMQ4SWDWI4N16AZ0T5CJ6HH8WC" hidden="1">[12]Erläut!#REF!</definedName>
    <definedName name="BExMQ71WHW50GVX45JU951AGPLFQ" hidden="1">[12]Erläut!$C$15:$D$29</definedName>
    <definedName name="BExMQGXSLPT4A6N47LE6FBVHWBOF" hidden="1">[12]Erläut!$F$6:$G$6</definedName>
    <definedName name="BExMQSBR7PL4KLB1Q4961QO45Y4G" hidden="1">[12]Erläut!$F$10:$G$10</definedName>
    <definedName name="BExMR1MA4I1X77714ZEPUVC8W398" hidden="1">[12]Erläut!$F$9:$G$9</definedName>
    <definedName name="BExMR8YQHA7N77HGHY4Y6R30I3XT" hidden="1">[12]Erläut!$F$10:$G$10</definedName>
    <definedName name="BExMRENOIARWRYOIVPDIEBVNRDO7" hidden="1">[12]Erläut!$G$2</definedName>
    <definedName name="BExMRRJNUMGRSDD5GGKKGEIZ6FTS" hidden="1">[12]Erläut!#REF!</definedName>
    <definedName name="BExMRU3ACIU0RD2BNWO55LH5U2BR" hidden="1">[12]Erläut!$F$15</definedName>
    <definedName name="BExMSQRCC40AP8BDUPL2I2DNC210" hidden="1">[12]Erläut!#REF!</definedName>
    <definedName name="BExO4J9LR712G00TVA82VNTG8O7H" hidden="1">[12]Erläut!$F$10:$G$10</definedName>
    <definedName name="BExO55G2KVZ7MIJ30N827CLH0I2A" hidden="1">[12]Erläut!$F$8:$G$8</definedName>
    <definedName name="BExO5A8PZD9EUHC5CMPU6N3SQ15L" hidden="1">[12]Erläut!#REF!</definedName>
    <definedName name="BExO5XMAHL7CY3X0B1OPKZ28DCJ5" hidden="1">[12]Erläut!$G$2</definedName>
    <definedName name="BExO66LZJKY4PTQVREELI6POS4AY" hidden="1">[12]Erläut!#REF!</definedName>
    <definedName name="BExO6LLHCYTF7CIVHKAO0NMET14Q" hidden="1">[12]Erläut!#REF!</definedName>
    <definedName name="BExO7OUQS3XTUQ2LDKGQ8AAQ3OJJ" hidden="1">[12]Erläut!$F$6:$G$6</definedName>
    <definedName name="BExO85HMYXZJ7SONWBKKIAXMCI3C" hidden="1">[12]Erläut!$F$10:$G$10</definedName>
    <definedName name="BExO863922O4PBGQMUNEQKGN3K96" hidden="1">[12]Erläut!$F$7:$G$7</definedName>
    <definedName name="BExO89ZIOXN0HOKHY24F7HDZ87UT" hidden="1">[12]Erläut!$F$11:$G$11</definedName>
    <definedName name="BExO8CDTBCABLEUD6PE2UM2EZ6C4" hidden="1">[12]Erläut!#REF!</definedName>
    <definedName name="BExO8UTAGQWDBQZEEF4HUNMLQCVU" hidden="1">[12]Erläut!#REF!</definedName>
    <definedName name="BExO937E20IHMGQOZMECL3VZC7OX" hidden="1">[12]Erläut!$F$15</definedName>
    <definedName name="BExO94UTJKQQ7TJTTJRTSR70YVJC" hidden="1">[12]Erläut!$F$9:$G$9</definedName>
    <definedName name="BExO9J3A438976RXIUX5U9SU5T55" hidden="1">[12]Erläut!#REF!</definedName>
    <definedName name="BExO9RS5RXFJ1911HL3CCK6M74EP" hidden="1">[12]Erläut!#REF!</definedName>
    <definedName name="BExO9SDRI1M6KMHXSG3AE5L0F2U3" hidden="1">[12]Erläut!$F$15</definedName>
    <definedName name="BExO9V2U2YXAY904GYYGU6TD8Y7M" hidden="1">[12]Erläut!$F$7:$G$7</definedName>
    <definedName name="BExOAQ3GKCT7YZW1EMVU3EILSZL2" hidden="1">[12]Erläut!$F$9:$G$9</definedName>
    <definedName name="BExOB9KT2THGV4SPLDVFTFXS4B14" hidden="1">[12]Erläut!$F$8:$G$8</definedName>
    <definedName name="BExOBEZ0IE2WBEYY3D3CMRI72N1K" hidden="1">[12]Erläut!$F$15</definedName>
    <definedName name="BExOBIPU8760ITY0C8N27XZ3KWEF" hidden="1">[12]Erläut!$G$2</definedName>
    <definedName name="BExOBM0I5L0MZ1G4H9MGMD87SBMZ" hidden="1">[12]Erläut!$F$7:$G$7</definedName>
    <definedName name="BExOBOUXMP88KJY2BX2JLUJH5N0K" hidden="1">[12]Erläut!$F$6:$G$6</definedName>
    <definedName name="BExOBP0FKQ4SVR59FB48UNLKCOR6" hidden="1">[12]Erläut!$E$1</definedName>
    <definedName name="BExOBYAVUCQ0IGM0Y6A75QHP0Q1A" hidden="1">[12]Erläut!$F$9:$G$9</definedName>
    <definedName name="BExOC3UEHB1CZNINSQHZANWJYKR8" hidden="1">[12]Erläut!#REF!</definedName>
    <definedName name="BExOCBSF3XGO9YJ23LX2H78VOUR7" hidden="1">[12]Erläut!$G$2</definedName>
    <definedName name="BExOCKXFMOW6WPFEVX1I7R7FNDSS" hidden="1">[12]Erläut!#REF!</definedName>
    <definedName name="BExOCYEXOB95DH5NOB0M5NOYX398" hidden="1">[12]Erläut!$F$6:$G$6</definedName>
    <definedName name="BExOD4ERMDMFD8X1016N4EXOUR0S" hidden="1">[12]Erläut!$F$8:$G$8</definedName>
    <definedName name="BExOD55RS7BQUHRQ6H3USVGKR0P7" hidden="1">[12]Erläut!#REF!</definedName>
    <definedName name="BExODEWDDEABM4ZY3XREJIBZ8IVP" hidden="1">[12]Erläut!$G$2</definedName>
    <definedName name="BExODZFEIWV26E8RFU7XQYX1J458" hidden="1">[12]Erläut!$F$11:$G$11</definedName>
    <definedName name="BExOEBKG55EROA2VL360A06LKASE" hidden="1">[12]Erläut!$F$11:$G$11</definedName>
    <definedName name="BExOERG5LWXYYEN1DY1H2FWRJS9T" hidden="1">[12]Erläut!#REF!</definedName>
    <definedName name="BExOEV1S6JJVO5PP4BZ20SNGZR7D" hidden="1">[12]Erläut!#REF!</definedName>
    <definedName name="BExOFEDNCYI2TPTMQ8SJN3AW4YMF" hidden="1">[12]Erläut!$F$9:$G$9</definedName>
    <definedName name="BExOFVLXVD6RVHSQO8KZOOACSV24" hidden="1">[12]Erläut!$C$15:$D$29</definedName>
    <definedName name="BExOG2SW3XOGP9VAPQ3THV3VWV12" hidden="1">[12]Erläut!$F$8:$G$8</definedName>
    <definedName name="BExOG45J81K4OPA40KW5VQU54KY3" hidden="1">[12]Erläut!$F$7:$G$7</definedName>
    <definedName name="BExOGFE2SCL8HHT4DFAXKLUTJZOG" hidden="1">[12]Erläut!$F$11:$G$11</definedName>
    <definedName name="BExOGT6D0LJ3C22RDW8COECKB1J5" hidden="1">[12]Erläut!$F$9:$G$9</definedName>
    <definedName name="BExOGTMI1HT31M1RGWVRAVHAK7DE" hidden="1">[12]Erläut!$F$7:$G$7</definedName>
    <definedName name="BExOGXO9JE5XSE9GC3I6O21UEKAO" hidden="1">[12]Erläut!#REF!</definedName>
    <definedName name="BExOH9ICZ13C1LAW8OTYTR9S7ZP3" hidden="1">[12]Erläut!$F$9:$G$9</definedName>
    <definedName name="BExOHL75H3OT4WAKKPUXIVXWFVDS" hidden="1">[12]Erläut!$F$15</definedName>
    <definedName name="BExOHLHXXJL6363CC082M9M5VVXQ" hidden="1">[12]Erläut!$F$15:$G$123</definedName>
    <definedName name="BExOHNAO5UDXSO73BK2ARHWKS90Y" hidden="1">[12]Erläut!$F$6:$G$6</definedName>
    <definedName name="BExOHR1G1I9A9CI1HG94EWBLWNM2" hidden="1">[12]Erläut!#REF!</definedName>
    <definedName name="BExOHTQPP8LQ98L6PYUI6QW08YID" hidden="1">[12]Erläut!$F$11:$G$11</definedName>
    <definedName name="BExOHX6Q6NJI793PGX59O5EKTP4G" hidden="1">[12]Erläut!#REF!</definedName>
    <definedName name="BExOI5VMTHH7Y8MQQ1N635CHYI0P" hidden="1">[12]Erläut!$F$9:$G$9</definedName>
    <definedName name="BExOIEVCP4Y6VDS23AK84MCYYHRT" hidden="1">[12]Erläut!$F$7:$G$7</definedName>
    <definedName name="BExOIHPQIXR0NDR5WD01BZKPKEO3" hidden="1">[12]Erläut!$F$7:$G$7</definedName>
    <definedName name="BExOIM7L0Z3LSII9P7ZTV4KJ8RMA" hidden="1">[12]Erläut!$G$2</definedName>
    <definedName name="BExOIWJVMJ6MG6JC4SPD1L00OHU1" hidden="1">[12]Erläut!$F$10:$G$10</definedName>
    <definedName name="BExOIYCN8Z4JK3OOG86KYUCV0ME8" hidden="1">[12]Erläut!#REF!</definedName>
    <definedName name="BExOJ3AKZ9BCBZT3KD8WMSLK6MN2" hidden="1">[12]Erläut!$F$8:$G$8</definedName>
    <definedName name="BExOJ7XQK71I4YZDD29AKOOWZ47E" hidden="1">[12]Erläut!#REF!</definedName>
    <definedName name="BExOJM0W6XGSW5MXPTTX0GNF6SFT" hidden="1">[12]Erläut!#REF!</definedName>
    <definedName name="BExOJXEUJJ9SYRJXKYYV2NCCDT2R" hidden="1">[12]Erläut!$E$1</definedName>
    <definedName name="BExOK0EQYM9JUMAGWOUN7QDH7VMZ" hidden="1">[12]Erläut!$E$1</definedName>
    <definedName name="BExOK4WM9O7QNG6O57FOASI5QSN1" hidden="1">[12]Erläut!$F$8:$G$8</definedName>
    <definedName name="BExOKTXMJP351VXKH8VT6SXUNIMF" hidden="1">[12]Erläut!$F$7:$G$7</definedName>
    <definedName name="BExOKU8GMLOCNVORDE329819XN67" hidden="1">[12]Erläut!#REF!</definedName>
    <definedName name="BExOL0Z3Z7IAMHPB91EO2MF49U57" hidden="1">[12]Erläut!$F$8:$G$8</definedName>
    <definedName name="BExOL7KH12VAR0LG741SIOJTLWFD" hidden="1">[12]Erläut!$F$9:$G$9</definedName>
    <definedName name="BExOLICXFHJLILCJVFMJE5MGGWKR" hidden="1">[12]Erläut!$C$15:$D$29</definedName>
    <definedName name="BExOLOI0WJS3QC12I3ISL0D9AWOF" hidden="1">[12]Erläut!#REF!</definedName>
    <definedName name="BExOLYZNG5RBD0BTS1OEZJNU92Q5" hidden="1">[12]Erläut!$F$9:$G$9</definedName>
    <definedName name="BExOM3HIJ3UZPOKJI68KPBJAHPDC" hidden="1">[12]Erläut!$F$7:$G$7</definedName>
    <definedName name="BExOMKPURE33YQ3K1JG9NVQD4W49" hidden="1">[12]Erläut!#REF!</definedName>
    <definedName name="BExOMP7NGCLUNFK50QD2LPKRG078" hidden="1">[12]Erläut!#REF!</definedName>
    <definedName name="BExOMU0A6XMY48SZRYL4WQZD13BI" hidden="1">[12]Erläut!$E$1</definedName>
    <definedName name="BExOMVT0HSNC59DJP4CLISASGHKL" hidden="1">[12]Erläut!#REF!</definedName>
    <definedName name="BExON0AX35F2SI0UCVMGWGVIUNI3" hidden="1">[12]Erläut!#REF!</definedName>
    <definedName name="BExON41U4296DV3DPG6I5EF3OEYF" hidden="1">[12]Erläut!$F$9:$G$9</definedName>
    <definedName name="BExONB3A7CO4YD8RB41PHC93BQ9M" hidden="1">[12]Erläut!$F$15:$G$123</definedName>
    <definedName name="BExONFQH6UUXF8V0GI4BRIST9RFO" hidden="1">[12]Erläut!$F$6:$G$6</definedName>
    <definedName name="BExONIL31DZWU7IFVN3VV0XTXJA1" hidden="1">[12]Erläut!$F$11:$G$11</definedName>
    <definedName name="BExONJ1BU17R0F5A2UP1UGJBOGKS" hidden="1">[12]Erläut!$F$9:$G$9</definedName>
    <definedName name="BExONNZ9VMHVX3J6NLNJY7KZA61O" hidden="1">[12]Erläut!#REF!</definedName>
    <definedName name="BExONRQ1BAA4F3TXP2MYQ4YCZ09S" hidden="1">[12]Erläut!#REF!</definedName>
    <definedName name="BExOO1WWIZSGB0YTGKESB45TSVMZ" hidden="1">[12]Erläut!$F$11:$G$11</definedName>
    <definedName name="BExOO4B8FPAFYPHCTYTX37P1TQM5" hidden="1">[12]Erläut!#REF!</definedName>
    <definedName name="BExOOIULUDOJRMYABWV5CCL906X6" hidden="1">[12]Erläut!#REF!</definedName>
    <definedName name="BExOOTN0KTXJCL7E476XBN1CJ553" hidden="1">[12]Erläut!$G$2</definedName>
    <definedName name="BExOP9DEBV5W5P4Q25J3XCJBP5S9" hidden="1">[12]Erläut!#REF!</definedName>
    <definedName name="BExOPFNYRBL0BFM23LZBJTADNOE4" hidden="1">[12]Erläut!$F$15</definedName>
    <definedName name="BExOPINVFSIZMCVT9YGT2AODVCX3" hidden="1">[12]Erläut!$F$6:$G$6</definedName>
    <definedName name="BExOQ1JN4SAC44RTMZIGHSW023WA" hidden="1">[12]Erläut!#REF!</definedName>
    <definedName name="BExOQ256YMF115DJL3KBPNKABJ90" hidden="1">[12]Erläut!$F$6:$G$6</definedName>
    <definedName name="BExQ19DEUOLC11IW32E2AMVZLFF1" hidden="1">[12]Erläut!#REF!</definedName>
    <definedName name="BExQ1P98IRR00JS8SF7NQ5C86A44" hidden="1">[12]Erläut!$C$15:$D$25</definedName>
    <definedName name="BExQ29C73XR33S3668YYSYZAIHTG" hidden="1">[12]Erläut!#REF!</definedName>
    <definedName name="BExQ2FS228IUDUP2023RA1D4AO4C" hidden="1">[12]Erläut!$F$11:$G$11</definedName>
    <definedName name="BExQ2L0XYWLY9VPZWXYYFRIRQRJ1" hidden="1">[12]Erläut!$F$7:$G$7</definedName>
    <definedName name="BExQ2M841F5Z1BQYR8DG5FKK0LIU" hidden="1">[12]Erläut!$E$1</definedName>
    <definedName name="BExQ300G8I8TK45A0MVHV15422EU" hidden="1">[12]Erläut!$E$1</definedName>
    <definedName name="BExQ39R28MXSG2SEV956F0KZ20AN" hidden="1">[12]Erläut!$E$1</definedName>
    <definedName name="BExQ3D1P3M5Z3HLMEZ17E0BLEE4U" hidden="1">[12]Erläut!$C$15:$D$29</definedName>
    <definedName name="BExQ3O4W7QF8BOXTUT4IOGF6YKUD" hidden="1">[12]Erläut!$G$2</definedName>
    <definedName name="BExQ3PXOWSN8561ZR8IEY8ZASI3B" hidden="1">[12]Erläut!#REF!</definedName>
    <definedName name="BExQ3TZF04IPY0B0UG9CQQ5736UA" hidden="1">[12]Erläut!$F$8:$G$8</definedName>
    <definedName name="BExQ42IU9MNDYLODP41DL6YTZMAR" hidden="1">[12]Erläut!$C$15:$D$29</definedName>
    <definedName name="BExQ452HF7N1HYPXJXQ8WD6SOWUV" hidden="1">[12]Erläut!#REF!</definedName>
    <definedName name="BExQ4BTBSHPHVEDRCXC2ROW8PLFC" hidden="1">[12]Erläut!$F$6:$G$6</definedName>
    <definedName name="BExQ4DGKF54SRKQUTUT4B1CZSS62" hidden="1">[12]Erläut!#REF!</definedName>
    <definedName name="BExQ4T74LQ5PYTV1MUQUW75A4BDY" hidden="1">[12]Erläut!#REF!</definedName>
    <definedName name="BExQ4XJHD7EJCNH7S1MJDZJ2MNWG" hidden="1">[12]Erläut!#REF!</definedName>
    <definedName name="BExQ5039ZCEWBUJHU682G4S89J03" hidden="1">[12]Erläut!$F$6:$G$6</definedName>
    <definedName name="BExQ56Z9W6YHZHRXOFFI8EFA7CDI" hidden="1">[12]Erläut!#REF!</definedName>
    <definedName name="BExQ5KX3Z668H1KUCKZ9J24HUQ1F" hidden="1">[12]Erläut!$F$7:$G$7</definedName>
    <definedName name="BExQ5SPMSOCJYLAY20NB5A6O32RE" hidden="1">[12]Erläut!$F$15</definedName>
    <definedName name="BExQ5UICMGTMK790KTLK49MAGXRC" hidden="1">[12]Erläut!$F$6:$G$6</definedName>
    <definedName name="BExQ5YUUK9FD0QGTY4WD0W90O7OL" hidden="1">[12]Erläut!$F$8:$G$8</definedName>
    <definedName name="BExQ63793YQ9BH7JLCNRIATIGTRG" hidden="1">[12]Erläut!$E$1</definedName>
    <definedName name="BExQ6CN1EF2UPZ57ZYMGK8TUJQSS" hidden="1">[12]Erläut!#REF!</definedName>
    <definedName name="BExQ6M2YXJ8AMRJF3QGHC40ADAHZ" hidden="1">[12]Erläut!#REF!</definedName>
    <definedName name="BExQ6M8B0X44N9TV56ATUVHGDI00" hidden="1">[12]Erläut!$F$15:$G$123</definedName>
    <definedName name="BExQ6POH065GV0I74XXVD0VUPBJW" hidden="1">[12]Erläut!$F$10:$G$10</definedName>
    <definedName name="BExQ6WV9KPSMXPPLGZ3KK4WNYTHU" hidden="1">[12]Erläut!$G$2</definedName>
    <definedName name="BExQ783XTMM2A9I3UKCFWJH1PP2N" hidden="1">[12]Erläut!$F$11:$G$11</definedName>
    <definedName name="BExQ79LX01ZPQB8EGD1ZHR2VK2H3" hidden="1">[12]Erläut!#REF!</definedName>
    <definedName name="BExQ7B3V9MGDK2OIJ61XXFBFLJFZ" hidden="1">[12]Erläut!$F$7:$G$7</definedName>
    <definedName name="BExQ7CB046NVPF9ZXDGA7OXOLSLX" hidden="1">[12]Erläut!$F$6:$G$6</definedName>
    <definedName name="BExQ7IWDCGGOO1HTJ97YGO1CK3R9" hidden="1">[12]Erläut!#REF!</definedName>
    <definedName name="BExQ7JNFIEGS2HKNBALH3Q2N5G7Z" hidden="1">[12]Erläut!#REF!</definedName>
    <definedName name="BExQ7MY3U2Z1IZ71U5LJUD00VVB4" hidden="1">[12]Erläut!$C$15:$D$29</definedName>
    <definedName name="BExQ7XL2Q1GVUFL1F9KK0K0EXMWG" hidden="1">[12]Erläut!$E$1</definedName>
    <definedName name="BExQ8469L3ZRZ3KYZPYMSJIDL7Y5" hidden="1">[12]Erläut!#REF!</definedName>
    <definedName name="BExQ84MJB94HL3BWRN50M4NCB6Z0" hidden="1">[12]Erläut!$F$15</definedName>
    <definedName name="BExQ8583ZE00NW7T9OF11OT9IA14" hidden="1">[12]Erläut!$F$15</definedName>
    <definedName name="BExQ8A0RPE3IMIFIZLUE7KD2N21W" hidden="1">[12]Erläut!$E$1</definedName>
    <definedName name="BExQ8ABK6H1ADV2R2OYT8NFFYG2N" hidden="1">[12]Erläut!#REF!</definedName>
    <definedName name="BExQ8DM90XJ6GCJIK9LC5O82I2TJ" hidden="1">[12]Erläut!$F$15</definedName>
    <definedName name="BExQ8G0K46ZORA0QVQTDI7Z8LXGF" hidden="1">[12]Erläut!#REF!</definedName>
    <definedName name="BExQ8O3WEU8HNTTGKTW5T0QSKCLP" hidden="1">[12]Erläut!$C$31</definedName>
    <definedName name="BExQ8ZCEDBOBJA3D9LDP5TU2WYGR" hidden="1">[12]Erläut!#REF!</definedName>
    <definedName name="BExQ94LAW6MAQBWY25WTBFV5PPZJ" hidden="1">[12]Erläut!#REF!</definedName>
    <definedName name="BExQ97QIPOSSRK978N8P234Y1XA4" hidden="1">[12]Erläut!$G$2</definedName>
    <definedName name="BExQ9D4QE0BJWL7FLERNZ49ULL45" hidden="1">[12]Erläut!#REF!</definedName>
    <definedName name="BExQ9E6FBAXTHGF3RXANFIA77GXP" hidden="1">[12]Erläut!$G$2</definedName>
    <definedName name="BExQ9KX9734KIAK7IMRLHCPYDHO2" hidden="1">[12]Erläut!$F$10:$G$10</definedName>
    <definedName name="BExQ9L81FF4I7816VTPFBDWVU4CW" hidden="1">[12]Erläut!#REF!</definedName>
    <definedName name="BExQ9M4E2ACZOWWWP1JJIQO8AHUM" hidden="1">[12]Erläut!$E$1</definedName>
    <definedName name="BExQ9UTANMJCK7LJ4OQMD6F2Q01L" hidden="1">[12]Erläut!#REF!</definedName>
    <definedName name="BExQ9ZLYHWABXAA9NJDW8ZS0UQ9P" hidden="1">[12]Erläut!#REF!</definedName>
    <definedName name="BExQA324HSCK40ENJUT9CS9EC71B" hidden="1">[12]Erläut!$C$15:$D$29</definedName>
    <definedName name="BExQA55GY0STSNBWQCWN8E31ZXCS" hidden="1">[12]Erläut!#REF!</definedName>
    <definedName name="BExQA9HZIN9XEMHEEVHT99UU9Z82" hidden="1">[12]Erläut!#REF!</definedName>
    <definedName name="BExQAELFYH92K8CJL155181UDORO" hidden="1">[12]Erläut!#REF!</definedName>
    <definedName name="BExQAG8PP8R5NJKNQD1U4QOSD6X5" hidden="1">[12]Erläut!$F$15</definedName>
    <definedName name="BExQBDICMZTSA1X73TMHNO4JSFLN" hidden="1">[12]Erläut!#REF!</definedName>
    <definedName name="BExQBEER6CRCRPSSL61S0OMH57ZA" hidden="1">[12]Erläut!$F$11:$G$11</definedName>
    <definedName name="BExQBIGGY5TXI2FJVVZSLZ0LTZYH" hidden="1">[12]Erläut!#REF!</definedName>
    <definedName name="BExQBM1RUSIQ85LLMM2159BYDPIP" hidden="1">[12]Erläut!#REF!</definedName>
    <definedName name="BExQBPSOZ47V81YAEURP0NQJNTJH" hidden="1">[12]Erläut!$F$9:$G$9</definedName>
    <definedName name="BExQC5TWT21CGBKD0IHAXTIN2QB8" hidden="1">[12]Erläut!#REF!</definedName>
    <definedName name="BExQC94JL9F5GW4S8DQCAF4WB2DA" hidden="1">[12]Erläut!$F$10:$G$10</definedName>
    <definedName name="BExQCKTD8AT0824LGWREXM1B5D1X" hidden="1">[12]Erläut!#REF!</definedName>
    <definedName name="BExQD571YWOXKR2SX85K5MKQ0AO2" hidden="1">[12]Erläut!$F$7:$G$7</definedName>
    <definedName name="BExQDB6VCHN8PNX8EA6JNIEQ2JC2" hidden="1">[12]Erläut!$G$2</definedName>
    <definedName name="BExQDE1B6U2Q9B73KBENABP71YM1" hidden="1">[12]Erläut!$E$1</definedName>
    <definedName name="BExQDGQCN7ZW41QDUHOBJUGQAX40" hidden="1">[12]Erläut!#REF!</definedName>
    <definedName name="BExQDJQAHQ5HRB62HHG7UJ40RQRO" hidden="1">[12]Erläut!$F$9:$G$9</definedName>
    <definedName name="BExQEMUA4HEFM4OVO8M8MA8PIAW1" hidden="1">[12]Erläut!$C$15:$D$29</definedName>
    <definedName name="BExQEQ4XZQFIKUXNU9H7WE7AMZ1U" hidden="1">[12]Erläut!#REF!</definedName>
    <definedName name="BExQF1OEB07CRAP6ALNNMJNJ3P2D" hidden="1">[12]Erläut!$F$8:$G$8</definedName>
    <definedName name="BExQF9X2AQPFJZTCHTU5PTTR0JAH" hidden="1">[12]Erläut!$F$10:$G$10</definedName>
    <definedName name="BExQFC0M9KKFMQKPLPEO2RQDB7MM" hidden="1">[12]Erläut!#REF!</definedName>
    <definedName name="BExQFEEV7627R8TYZCM28C6V6WHE" hidden="1">[12]Erläut!$F$15</definedName>
    <definedName name="BExQFEK8NUD04X2OBRA275ADPSDL" hidden="1">[12]Erläut!$C$15:$D$29</definedName>
    <definedName name="BExQFGYIWDR4W0YF7XR6E4EWWJ02" hidden="1">[12]Erläut!#REF!</definedName>
    <definedName name="BExQFPNFKA36IAPS22LAUMBDI4KE" hidden="1">[12]Erläut!#REF!</definedName>
    <definedName name="BExQFPSWEMA8WBUZ4WK20LR13VSU" hidden="1">[12]Erläut!#REF!</definedName>
    <definedName name="BExQFVSPOSCCPF1TLJPIWYWYB8A9" hidden="1">[12]Erläut!$F$10:$G$10</definedName>
    <definedName name="BExQFWJQXNQAW6LUMOEDS6KMJMYL" hidden="1">[12]Erläut!$F$7:$G$7</definedName>
    <definedName name="BExQG8TYRD2G42UA5ZPCRLNKUDMX" hidden="1">[12]Erläut!$F$7:$G$7</definedName>
    <definedName name="BExQGO48J9MPCDQ96RBB9UN9AIGT" hidden="1">[12]Erläut!$F$9:$G$9</definedName>
    <definedName name="BExQGSBB6MJWDW7AYWA0MSFTXKRR" hidden="1">[12]Erläut!#REF!</definedName>
    <definedName name="BExQH0UURAJ13AVO5UI04HSRGVYW" hidden="1">[12]Erläut!$F$6:$G$6</definedName>
    <definedName name="BExQH6ZZY0NR8SE48PSI9D0CU1TC" hidden="1">[12]Erläut!#REF!</definedName>
    <definedName name="BExQH9P2MCXAJOVEO4GFQT6MNW22" hidden="1">[12]Erläut!$F$15</definedName>
    <definedName name="BExQHCZSBYUY8OKKJXFYWKBBM6AH" hidden="1">[12]Erläut!#REF!</definedName>
    <definedName name="BExQHPKXZ1K33V2F90NZIQRZYIAW" hidden="1">[12]Erläut!#REF!</definedName>
    <definedName name="BExQHVF9KD06AG2RXUQJ9X4PVGX4" hidden="1">[12]Erläut!#REF!</definedName>
    <definedName name="BExQHZBHVN2L4HC7ACTR73T5OCV0" hidden="1">[12]Erläut!$G$2</definedName>
    <definedName name="BExQI85V9TNLDJT5LTRZS10Y26SG" hidden="1">[12]Erläut!$G$2</definedName>
    <definedName name="BExQIAPKHVEV8CU1L3TTHJW67FJ5" hidden="1">[12]Erläut!$F$6:$G$6</definedName>
    <definedName name="BExQIBB4I3Z6AUU0HYV1DHRS13M4" hidden="1">[12]Erläut!#REF!</definedName>
    <definedName name="BExQIBWPAXU7HJZLKGJZY3EB7MIS" hidden="1">[12]Erläut!#REF!</definedName>
    <definedName name="BExQIS8O6R36CI01XRY9ISM99TW9" hidden="1">[12]Erläut!$F$15</definedName>
    <definedName name="BExQIVJB9MJ25NDUHTCVMSODJY2C" hidden="1">[12]Erläut!$F$11:$G$11</definedName>
    <definedName name="BExQJBF7LAX128WR7VTMJC88ZLPG" hidden="1">[12]Erläut!#REF!</definedName>
    <definedName name="BExQJEVCKX6KZHNCLYXY7D0MX5KN" hidden="1">[12]Erläut!$G$2</definedName>
    <definedName name="BExQJJYSDX8B0J1QGF2HL071KKA3" hidden="1">[12]Erläut!$F$7:$G$7</definedName>
    <definedName name="BExQK1HV6SQQ7CP8H8IUKI9TYXTD" hidden="1">[12]Erläut!#REF!</definedName>
    <definedName name="BExQK3LE5CSBW1E4H4KHW548FL2R" hidden="1">[12]Erläut!#REF!</definedName>
    <definedName name="BExQKG6LD6PLNDGNGO9DJXY865BR" hidden="1">[12]Erläut!#REF!</definedName>
    <definedName name="BExQLE1TOW3A287TQB0AVWENT8O1" hidden="1">[12]Erläut!#REF!</definedName>
    <definedName name="BExRYOYB4A3E5F6MTROY69LR0PMG" hidden="1">[12]Erläut!$F$7:$G$7</definedName>
    <definedName name="BExRYZLA9EW71H4SXQR525S72LLP" hidden="1">[12]Erläut!#REF!</definedName>
    <definedName name="BExRZ66M8G9FQ0VFP077QSZBSOA5" hidden="1">[12]Erläut!$F$6:$G$6</definedName>
    <definedName name="BExRZ8FMQQL46I8AQWU17LRNZD5T" hidden="1">[12]Erläut!#REF!</definedName>
    <definedName name="BExRZIRRIXRUMZ5GOO95S7460BMP" hidden="1">[12]Erläut!#REF!</definedName>
    <definedName name="BExRZK9RAHMM0ZLTNSK7A4LDC42D" hidden="1">[12]Erläut!#REF!</definedName>
    <definedName name="BExRZOGSR69INI6GAEPHDWSNK5Q4" hidden="1">[12]Erläut!$F$6:$G$6</definedName>
    <definedName name="BExS0ASQBKRTPDWFK0KUDFOS9LE5" hidden="1">[12]Erläut!$F$8:$G$8</definedName>
    <definedName name="BExS0GHQUF6YT0RU3TKDEO8CSJYB" hidden="1">[12]Erläut!#REF!</definedName>
    <definedName name="BExS0K8IHC45I78DMZBOJ1P13KQA" hidden="1">[12]Erläut!$F$7:$G$7</definedName>
    <definedName name="BExS15IJV0WW662NXQUVT3FGP4ST" hidden="1">[12]Erläut!$F$7:$G$7</definedName>
    <definedName name="BExS194110MR25BYJI3CJ2EGZ8XT" hidden="1">[12]Erläut!$F$9:$G$9</definedName>
    <definedName name="BExS1BNVGNSGD4EP90QL8WXYWZ66" hidden="1">[12]Erläut!$F$2:$G$2</definedName>
    <definedName name="BExS1UE39N6NCND7MAARSBWXS6HU" hidden="1">[12]Erläut!$G$2</definedName>
    <definedName name="BExS226HTWL5WVC76MP5A1IBI8WD" hidden="1">[12]Erläut!$F$6:$G$6</definedName>
    <definedName name="BExS26OI2QNNAH2WMDD95Z400048" hidden="1">[12]Erläut!$F$10:$G$10</definedName>
    <definedName name="BExS2BRXF3M3TDKIYL3903S7VKEX" hidden="1">[12]Erläut!#REF!</definedName>
    <definedName name="BExS2DF6B4ZUF3VZLI4G6LJ3BF38" hidden="1">[12]Erläut!$F$8:$G$8</definedName>
    <definedName name="BExS2QB5FS5LYTFYO4BROTWG3OV5" hidden="1">[12]Erläut!#REF!</definedName>
    <definedName name="BExS2TLU1HONYV6S3ZD9T12D7CIG" hidden="1">[12]Erläut!$F$10:$G$10</definedName>
    <definedName name="BExS318UV9I2FXPQQWUKKX00QLPJ" hidden="1">[12]Erläut!#REF!</definedName>
    <definedName name="BExS3LBS0SMTHALVM4NRI1BAV1NP" hidden="1">[12]Erläut!$F$8:$G$8</definedName>
    <definedName name="BExS3MTQ75VBXDGEBURP6YT8RROE" hidden="1">[12]Erläut!#REF!</definedName>
    <definedName name="BExS3OMGYO0DFN5186UFKEXZ2RX3" hidden="1">[12]Erläut!#REF!</definedName>
    <definedName name="BExS3SDERJ27OER67TIGOVZU13A2" hidden="1">[12]Erläut!$F$7:$G$7</definedName>
    <definedName name="BExS46R5WDNU5KL04FKY5LHJUCB8" hidden="1">[12]Erläut!#REF!</definedName>
    <definedName name="BExS4ASWKM93XA275AXHYP8AG6SU" hidden="1">[12]Erläut!#REF!</definedName>
    <definedName name="BExS4JN3Y6SVBKILQK0R9HS45Y52" hidden="1">[12]Erläut!$F$8:$G$8</definedName>
    <definedName name="BExS4P6S41O6Z6BED77U3GD9PNH1" hidden="1">[12]Erläut!#REF!</definedName>
    <definedName name="BExS51H0N51UT0FZOPZRCF1GU063" hidden="1">[12]Erläut!#REF!</definedName>
    <definedName name="BExS54X72TJFC41FJK72MLRR2OO7" hidden="1">[12]Erläut!#REF!</definedName>
    <definedName name="BExS59F0PA1V2ZC7S5TN6IT41SXP" hidden="1">[12]Erläut!$F$11:$G$11</definedName>
    <definedName name="BExS5L3TGB8JVW9ROYWTKYTUPW27" hidden="1">[12]Erläut!$F$7:$G$7</definedName>
    <definedName name="BExS6GKQ96EHVLYWNJDWXZXUZW90" hidden="1">[12]Erläut!$F$8:$G$8</definedName>
    <definedName name="BExS6ITKSZFRR01YD5B0F676SYN7" hidden="1">[12]Erläut!$E$1</definedName>
    <definedName name="BExS6N0LI574IAC89EFW6CLTCQ33" hidden="1">[12]Erläut!#REF!</definedName>
    <definedName name="BExS6WRDBF3ST86ZOBBUL3GTCR11" hidden="1">[12]Erläut!#REF!</definedName>
    <definedName name="BExS6XNRKR0C3MTA0LV5B60UB908" hidden="1">[12]Erläut!$F$6:$G$6</definedName>
    <definedName name="BExS7TKQYLRZGM93UY3ZJZJBQNFJ" hidden="1">[12]Erläut!#REF!</definedName>
    <definedName name="BExS7Y2LNGVHSIBKC7C3R6X4LDR6" hidden="1">[12]Erläut!#REF!</definedName>
    <definedName name="BExS81TE0EY44Y3W2M4Z4MGNP5OM" hidden="1">[12]Erläut!$C$15:$D$19</definedName>
    <definedName name="BExS81YPDZDVJJVS15HV2HDXAC3Y" hidden="1">[12]Erläut!#REF!</definedName>
    <definedName name="BExS82PRVNUTEKQZS56YT2DVF6C2" hidden="1">[12]Erläut!#REF!</definedName>
    <definedName name="BExS8BPG5A0GR5AO1U951NDGGR0L" hidden="1">[12]Erläut!$F$9:$G$9</definedName>
    <definedName name="BExS8GSUS17UY50TEM2AWF36BR9Z" hidden="1">[12]Erläut!$F$7:$G$7</definedName>
    <definedName name="BExS8HJRBVG0XI6PWA9KTMJZMQXK" hidden="1">[12]Erläut!$F$7:$G$7</definedName>
    <definedName name="BExS8R51C8RM2FS6V6IRTYO9GA4A" hidden="1">[12]Erläut!$F$15</definedName>
    <definedName name="BExS8WDX408F60MH1X9B9UZ2H4R7" hidden="1">[12]Erläut!#REF!</definedName>
    <definedName name="BExS8Z2W2QEC3MH0BZIYLDFQNUIP" hidden="1">[12]Erläut!$F$11:$G$11</definedName>
    <definedName name="BExS92DKGRFFCIA9C0IXDOLO57EP" hidden="1">[12]Erläut!#REF!</definedName>
    <definedName name="BExS98OB4321YCHLCQ022PXKTT2W" hidden="1">[12]Erläut!#REF!</definedName>
    <definedName name="BExS9C9N8GFISC6HUERJ0EI06GB2" hidden="1">[12]Erläut!#REF!</definedName>
    <definedName name="BExS9DX13CACP3J8JDREK30JB1SQ" hidden="1">[12]Erläut!$F$9:$G$9</definedName>
    <definedName name="BExS9FPRS2KRRCS33SE6WFNF5GYL" hidden="1">[12]Erläut!$F$9:$G$9</definedName>
    <definedName name="BExS9WI0A6PSEB8N9GPXF2Z7MWHM" hidden="1">[12]Erläut!#REF!</definedName>
    <definedName name="BExSA5HP306TN9XJS0TU619DLRR7" hidden="1">[12]Erläut!#REF!</definedName>
    <definedName name="BExSAAVWQOOIA6B3JHQVGP08HFEM" hidden="1">[12]Erläut!#REF!</definedName>
    <definedName name="BExSAFJ3IICU2M7QPVE4ARYMXZKX" hidden="1">[12]Erläut!$F$7:$G$7</definedName>
    <definedName name="BExSAH6ID8OHX379UXVNGFO8J6KQ" hidden="1">[12]Erläut!$F$8:$G$8</definedName>
    <definedName name="BExSAQBHIXGQRNIRGCJMBXUPCZQA" hidden="1">[12]Erläut!#REF!</definedName>
    <definedName name="BExSAUTCT4P7JP57NOR9MTX33QJZ" hidden="1">[12]Erläut!$F$10:$G$10</definedName>
    <definedName name="BExSAY9CA9TFXQ9M9FBJRGJO9T9E" hidden="1">[12]Erläut!$E$1</definedName>
    <definedName name="BExSB4JYKQ3MINI7RAYK5M8BLJDC" hidden="1">[12]Erläut!#REF!</definedName>
    <definedName name="BExSBMOS41ZRLWYLOU29V6Y7YORR" hidden="1">[12]Erläut!$E$1</definedName>
    <definedName name="BExSBRBXXQMBU1TYDW1BXTEVEPRU" hidden="1">[12]Erläut!$F$8:$G$8</definedName>
    <definedName name="BExSC54998WTZ21DSL0R8UN0Y9JH" hidden="1">[12]Erläut!$F$8:$G$8</definedName>
    <definedName name="BExSC60N7WR9PJSNC9B7ORCX9NGY" hidden="1">[12]Erläut!#REF!</definedName>
    <definedName name="BExSCE99EZTILTTCE4NJJF96OYYM" hidden="1">[12]Erläut!$G$2</definedName>
    <definedName name="BExSCHUQZ2HFEWS54X67DIS8OSXZ" hidden="1">[12]Erläut!$F$6:$G$6</definedName>
    <definedName name="BExSCOG41SKKG4GYU76WRWW1CTE6" hidden="1">[12]Erläut!$F$11:$G$11</definedName>
    <definedName name="BExSCVC9P86YVFMRKKUVRV29MZXZ" hidden="1">[12]Erläut!$G$2</definedName>
    <definedName name="BExSD233CH4MU9ZMGNRF97ZV7KWU" hidden="1">[12]Erläut!$F$8:$G$8</definedName>
    <definedName name="BExSD2U0F3BN6IN9N4R2DTTJG15H" hidden="1">[12]Erläut!#REF!</definedName>
    <definedName name="BExSD6A6NY15YSMFH51ST6XJY429" hidden="1">[12]Erläut!#REF!</definedName>
    <definedName name="BExSD9VH6PF6RQ135VOEE08YXPAW" hidden="1">[12]Erläut!$F$11:$G$11</definedName>
    <definedName name="BExSDP5Y04WWMX2WWRITWOX8R5I9" hidden="1">[12]Erläut!$F$6:$G$6</definedName>
    <definedName name="BExSDSGM203BJTNS9MKCBX453HMD" hidden="1">[12]Erläut!$F$8:$G$8</definedName>
    <definedName name="BExSDT20XUFXTDM37M148AXAP7HN" hidden="1">[12]Erläut!#REF!</definedName>
    <definedName name="BExSEEHK1VLWD7JBV9SVVVIKQZ3I" hidden="1">[12]Erläut!$F$8:$G$8</definedName>
    <definedName name="BExSEJKZLX37P3V33TRTFJ30BFRK" hidden="1">[12]Erläut!$F$9:$G$9</definedName>
    <definedName name="BExSEP9UVOAI6TMXKNK587PQ3328" hidden="1">[12]Erläut!#REF!</definedName>
    <definedName name="BExSF07QFLZCO4P6K6QF05XG7PH1" hidden="1">[12]Erläut!$F$11:$G$11</definedName>
    <definedName name="BExSFJ8ZAGQ63A4MVMZRQWLVRGQ5" hidden="1">[12]Erläut!$F$8:$G$8</definedName>
    <definedName name="BExSFKQRST2S9KXWWLCXYLKSF4G1" hidden="1">[12]Erläut!$F$8:$G$8</definedName>
    <definedName name="BExSFYDRRTAZVPXRWUF5PDQ97WFF" hidden="1">[12]Erläut!$G$2</definedName>
    <definedName name="BExSFZVPFTXA3F0IJ2NGH1GXX9R7" hidden="1">[12]Erläut!#REF!</definedName>
    <definedName name="BExSG90Q4ZUU2IPGDYOM169NJV9S" hidden="1">[12]Erläut!#REF!</definedName>
    <definedName name="BExSG9X3DU845PNXYJGGLBQY2UHG" hidden="1">[12]Erläut!$E$1</definedName>
    <definedName name="BExSGE45J27MDUUNXW7Z8Q33UAON" hidden="1">[12]Erläut!$F$9:$G$9</definedName>
    <definedName name="BExSGE9LY91Q0URHB4YAMX0UAMYI" hidden="1">[12]Erläut!#REF!</definedName>
    <definedName name="BExSGLB2URTLBCKBB4Y885W925F2" hidden="1">[12]Erläut!#REF!</definedName>
    <definedName name="BExSGOAYG73SFWOPAQV80P710GID" hidden="1">[12]Erläut!$E$1</definedName>
    <definedName name="BExSGOWJHRW7FWKLO2EHUOOGHNAF" hidden="1">[12]Erläut!$G$2</definedName>
    <definedName name="BExSGOWJTAP41ZV5Q23H7MI9C76W" hidden="1">[12]Erläut!$F$8:$G$8</definedName>
    <definedName name="BExSGR5JQVX2HQ0PKCGZNSSUM1RV" hidden="1">[12]Erläut!$F$8:$G$8</definedName>
    <definedName name="BExSGVHX69GJZHD99DKE4RZ042B1" hidden="1">[12]Erläut!$F$8:$G$8</definedName>
    <definedName name="BExSGZJO4J4ZO04E2N2ECVYS9DEZ" hidden="1">[12]Erläut!#REF!</definedName>
    <definedName name="BExSHAHFHS7MMNJR8JPVABRGBVIT" hidden="1">[12]Erläut!#REF!</definedName>
    <definedName name="BExSHGH88QZWW4RNAX4YKAZ5JEBL" hidden="1">[12]Erläut!#REF!</definedName>
    <definedName name="BExSHOKK1OO3CX9Z28C58E5J1D9W" hidden="1">[12]Erläut!$F$7:$G$7</definedName>
    <definedName name="BExSHQD8KYLTQGDXIRKCHQQ7MKIH" hidden="1">[12]Erläut!#REF!</definedName>
    <definedName name="BExSHVGPIAHXI97UBLI9G4I4M29F" hidden="1">[12]Erläut!#REF!</definedName>
    <definedName name="BExSI0K2YL3HTCQAD8A7TR4QCUR6" hidden="1">[12]Erläut!$F$15:$G$123</definedName>
    <definedName name="BExSIFUDNRWXWIWNGCCFOOD8WIAZ" hidden="1">[12]Erläut!$F$10:$G$10</definedName>
    <definedName name="BExTTZNS2PBCR93C9IUW49UZ4I6T" hidden="1">[12]Erläut!$E$2</definedName>
    <definedName name="BExTU2YFQ25JQ6MEMRHHN66VLTPJ" hidden="1">[12]Erläut!$F$9:$G$9</definedName>
    <definedName name="BExTU75IOII1V5O0C9X2VAYYVJUG" hidden="1">[12]Erläut!$F$15</definedName>
    <definedName name="BExTUA5F7V4LUIIAM17J3A8XF3JE" hidden="1">[12]Erläut!$F$8:$G$8</definedName>
    <definedName name="BExTUJ53ANGZ3H1KDK4CR4Q0OD6P" hidden="1">[12]Erläut!$F$11:$G$11</definedName>
    <definedName name="BExTUKXSZBM7C57G6NGLWGU4WOHY" hidden="1">[12]Erläut!#REF!</definedName>
    <definedName name="BExTUSQCFFYZCDNHWHADBC2E1ZP1" hidden="1">[12]Erläut!#REF!</definedName>
    <definedName name="BExTUVFGOJEYS28JURA5KHQFDU5J" hidden="1">[12]Erläut!$F$7:$G$7</definedName>
    <definedName name="BExTUW10U40QCYGHM5NJ3YR1O5SP" hidden="1">[12]Erläut!$F$9:$G$9</definedName>
    <definedName name="BExTUWXFQHINU66YG82BI20ATMB5" hidden="1">[12]Erläut!$F$15:$G$26</definedName>
    <definedName name="BExTUY9WNSJ91GV8CP0SKJTEIV82" hidden="1">[12]Erläut!#REF!</definedName>
    <definedName name="BExTV67VIM8PV6KO253M4DUBJQLC" hidden="1">[12]Erläut!$F$15</definedName>
    <definedName name="BExTVELZCF2YA5L6F23BYZZR6WHF" hidden="1">[12]Erläut!$C$15:$D$29</definedName>
    <definedName name="BExTVGPIQZ99YFXUC8OONUX5BD42" hidden="1">[12]Erläut!$F$11:$G$11</definedName>
    <definedName name="BExTVZQLP9VFLEYQ9280W13X7E8K" hidden="1">[12]Erläut!#REF!</definedName>
    <definedName name="BExTWB4LA1PODQOH4LDTHQKBN16K" hidden="1">[12]Erläut!$F$15</definedName>
    <definedName name="BExTWI0Q8AWXUA3ZN7I5V3QK2KM1" hidden="1">[12]Erläut!#REF!</definedName>
    <definedName name="BExTWJTIA3WUW1PUWXAOP9O8NKLZ" hidden="1">[12]Erläut!$F$6:$G$6</definedName>
    <definedName name="BExTWW95OX07FNA01WF5MSSSFQLX" hidden="1">[12]Erläut!$F$7:$G$7</definedName>
    <definedName name="BExTX476KI0RNB71XI5TYMANSGBG" hidden="1">[12]Erläut!$F$10:$G$10</definedName>
    <definedName name="BExTXJ6HBAIXMMWKZTJNFDYVZCAY" hidden="1">[12]Erläut!$E$2</definedName>
    <definedName name="BExTXT812NQT8GAEGH738U29BI0D" hidden="1">[12]Erläut!$C$15:$D$29</definedName>
    <definedName name="BExTXWIP2TFPTQ76NHFOB72NICRZ" hidden="1">[12]Erläut!#REF!</definedName>
    <definedName name="BExTY5T62H651VC86QM4X7E28JVA" hidden="1">[12]Erläut!$E$1</definedName>
    <definedName name="BExTYKCEFJ83LZM95M1V7CSFQVEA" hidden="1">[12]Erläut!$G$2</definedName>
    <definedName name="BExTYPLA9N640MFRJJQPKXT7P88M" hidden="1">[12]Erläut!#REF!</definedName>
    <definedName name="BExTZ7F71SNTOX4LLZCK5R9VUMIJ" hidden="1">[12]Erläut!$F$8:$G$8</definedName>
    <definedName name="BExTZ8X5G9S3PA4FPSNK7T69W7QT" hidden="1">[12]Erläut!$F$15</definedName>
    <definedName name="BExTZ97Y0RMR8V5BI9F2H4MFB77O" hidden="1">[12]Erläut!$F$8:$G$8</definedName>
    <definedName name="BExTZK5PMCAXJL4DUIGL6H9Y8U4C" hidden="1">[12]Erläut!$G$2</definedName>
    <definedName name="BExTZKB6L5SXV5UN71YVTCBEIGWY" hidden="1">[12]Erläut!$F$11:$G$11</definedName>
    <definedName name="BExTZLICVKK4NBJFEGL270GJ2VQO" hidden="1">[12]Erläut!$F$11:$G$11</definedName>
    <definedName name="BExTZO2596CBZKPI7YNA1QQNPAIJ" hidden="1">[12]Erläut!$E$1</definedName>
    <definedName name="BExTZY8TDV4U7FQL7O10G6VKWKPJ" hidden="1">[12]Erläut!$F$10:$G$10</definedName>
    <definedName name="BExU02QNT4LT7H9JPUC4FXTLVGZT" hidden="1">[12]Erläut!$E$1</definedName>
    <definedName name="BExU0BFJJQO1HJZKI14QGOQ6JROO" hidden="1">[12]Erläut!#REF!</definedName>
    <definedName name="BExU0FH5WTGW8MRFUFMDDSMJ6YQ5" hidden="1">[12]Erläut!$F$10:$G$10</definedName>
    <definedName name="BExU0GDOIL9U33QGU9ZU3YX3V1I4" hidden="1">[12]Erläut!$F$10:$G$10</definedName>
    <definedName name="BExU0HKTO8WJDQDWRTUK5TETM3HS" hidden="1">[12]Erläut!$F$15</definedName>
    <definedName name="BExU0MTJQPE041ZN7H8UKGV6MZT7" hidden="1">[12]Erläut!$F$10:$G$10</definedName>
    <definedName name="BExU0ZUUFYHLUK4M4E8GLGIBBNT0" hidden="1">[12]Erläut!$F$10:$G$10</definedName>
    <definedName name="BExU147D6RPG6ZVTSXRKFSVRHSBG" hidden="1">[12]Erläut!$F$11:$G$11</definedName>
    <definedName name="BExU16R10W1SOAPNG4CDJ01T7JRE" hidden="1">[12]Erläut!#REF!</definedName>
    <definedName name="BExU17CKOR3GNIHDNVLH9L1IOJS9" hidden="1">[12]Erläut!$F$10:$G$10</definedName>
    <definedName name="BExU1GXUTLRPJN4MRINLAPHSZQFG" hidden="1">[12]Erläut!$F$15</definedName>
    <definedName name="BExU1IL9AOHFO85BZB6S60DK3N8H" hidden="1">[12]Erläut!$E$1</definedName>
    <definedName name="BExU1NOPS09CLFZL1O31RAF9BQNQ" hidden="1">[12]Erläut!$C$15:$D$29</definedName>
    <definedName name="BExU1PH9MOEX1JZVZ3D5M9DXB191" hidden="1">[12]Erläut!#REF!</definedName>
    <definedName name="BExU1QZEEKJA35IMEOLOJ3ODX0ZA" hidden="1">[12]Erläut!$F$9:$G$9</definedName>
    <definedName name="BExU1VRURIWWVJ95O40WA23LMTJD" hidden="1">[12]Erläut!$E$1</definedName>
    <definedName name="BExU2M5CK6XK55UIHDVYRXJJJRI4" hidden="1">[12]Erläut!$F$15</definedName>
    <definedName name="BExU2TXVT25ZTOFQAF6CM53Z1RLF" hidden="1">[12]Erläut!#REF!</definedName>
    <definedName name="BExU2XZLYIU19G7358W5T9E87AFR" hidden="1">[12]Erläut!#REF!</definedName>
    <definedName name="BExU3B66MCKJFSKT3HL8B5EJGVX0" hidden="1">[12]Erläut!$G$2</definedName>
    <definedName name="BExU3UNI9NR1RNZR07NSLSZMDOQQ" hidden="1">[12]Erläut!#REF!</definedName>
    <definedName name="BExU401R18N6XKZKL7CNFOZQCM14" hidden="1">[12]Erläut!$F$10:$G$10</definedName>
    <definedName name="BExU42QVGY7TK39W1BIN6CDRG2OE" hidden="1">[12]Erläut!#REF!</definedName>
    <definedName name="BExU47OZMS6TCWMEHHF0UCSFLLPI" hidden="1">[12]Erläut!$F$10:$G$10</definedName>
    <definedName name="BExU4D36E8TXN0M8KSNGEAFYP4DQ" hidden="1">[12]Erläut!$F$11:$G$11</definedName>
    <definedName name="BExU4G31RRVLJ3AC6E1FNEFMXM3O" hidden="1">[12]Erläut!#REF!</definedName>
    <definedName name="BExU4GDVLPUEWBA4MRYRTQAUNO7B" hidden="1">[12]Erläut!$C$15:$D$29</definedName>
    <definedName name="BExU4I148DA7PRCCISLWQ6ABXFK6" hidden="1">[12]Erläut!$F$2:$G$2</definedName>
    <definedName name="BExU4L101H2KQHVKCKQ4PBAWZV6K" hidden="1">[12]Erläut!$G$2</definedName>
    <definedName name="BExU4NA00RRRBGRT6TOB0MXZRCRZ" hidden="1">[12]Erläut!#REF!</definedName>
    <definedName name="BExU529I6YHVOG83TJHWSILIQU1S" hidden="1">[12]Erläut!$F$6:$G$6</definedName>
    <definedName name="BExU57YCIKPRD8QWL6EU0YR3NG3J" hidden="1">[12]Erläut!$G$2</definedName>
    <definedName name="BExU5DSTBWXLN6E59B757KRWRI6E" hidden="1">[12]Erläut!#REF!</definedName>
    <definedName name="BExU5TDWM8NNDHYPQ7OQODTQ368A" hidden="1">[12]Erläut!#REF!</definedName>
    <definedName name="BExU5X4OX1V1XHS6WSSORVQPP6Z3" hidden="1">[12]Erläut!#REF!</definedName>
    <definedName name="BExU5XVPARTFMRYHNUTBKDIL4UJN" hidden="1">[12]Erläut!$F$9:$G$9</definedName>
    <definedName name="BExU66KMFBAP8JCVG9VM1RD1TNFF" hidden="1">[12]Erläut!$F$8:$G$8</definedName>
    <definedName name="BExU68IOM3CB3TACNAE9565TW7SH" hidden="1">[12]Erläut!#REF!</definedName>
    <definedName name="BExU6AM82KN21E82HMWVP3LWP9IL" hidden="1">[12]Erläut!#REF!</definedName>
    <definedName name="BExU6FEU1MRHU98R9YOJC5OKUJ6L" hidden="1">[12]Erläut!#REF!</definedName>
    <definedName name="BExU6KIAJ663Y8W8QMU4HCF183DF" hidden="1">[12]Erläut!$F$7:$G$7</definedName>
    <definedName name="BExU6KT19B4PG6SHXFBGBPLM66KT" hidden="1">[12]Erläut!$G$2</definedName>
    <definedName name="BExU6PAVKIOAIMQ9XQIHHF1SUAGO" hidden="1">[12]Erläut!$F$6:$G$6</definedName>
    <definedName name="BExU6WXXC7SSQDMHSLUN5C2V4IYX" hidden="1">[12]Erläut!#REF!</definedName>
    <definedName name="BExU73387E74XE8A9UKZLZNJYY65" hidden="1">[12]Erläut!#REF!</definedName>
    <definedName name="BExU76ZHCJM8I7VSICCMSTC33O6U" hidden="1">[12]Erläut!#REF!</definedName>
    <definedName name="BExU7BBTUF8BQ42DSGM94X5TG5GF" hidden="1">[12]Erläut!#REF!</definedName>
    <definedName name="BExU7HH4EAHFQHT4AXKGWAWZP3I0" hidden="1">[12]Erläut!#REF!</definedName>
    <definedName name="BExU7MF1ZVPDHOSMCAXOSYICHZ4I" hidden="1">[12]Erläut!$F$11:$G$11</definedName>
    <definedName name="BExU7O2BJ6D5YCKEL6FD2EFCWYRX" hidden="1">[12]Erläut!#REF!</definedName>
    <definedName name="BExU7Q0JS9YIUKUPNSSAIDK2KJAV" hidden="1">[12]Erläut!$F$10:$G$10</definedName>
    <definedName name="BExU80I6AE5OU7P7F5V7HWIZBJ4P" hidden="1">[12]Erläut!$C$15:$D$29</definedName>
    <definedName name="BExU86NB26MCPYIISZ36HADONGT2" hidden="1">[12]Erläut!#REF!</definedName>
    <definedName name="BExU885EZZNSZV3GP298UJ8LB7OL" hidden="1">[12]Erläut!$F$9:$G$9</definedName>
    <definedName name="BExU8FSAUP9TUZ1NO9WXK80QPHWV" hidden="1">[12]Erläut!#REF!</definedName>
    <definedName name="BExU8KFLAN778MBN93NYZB0FV30G" hidden="1">[12]Erläut!#REF!</definedName>
    <definedName name="BExU8UX9JX3XLB47YZ8GFXE0V7R2" hidden="1">[12]Erläut!#REF!</definedName>
    <definedName name="BExU96M1J7P9DZQ3S9H0C12KGYTW" hidden="1">[12]Erläut!$F$11:$G$11</definedName>
    <definedName name="BExU9F05OR1GZ3057R6UL3WPEIYI" hidden="1">[12]Erläut!#REF!</definedName>
    <definedName name="BExU9GCSO5YILIKG6VAHN13DL75K" hidden="1">[12]Erläut!$F$15</definedName>
    <definedName name="BExU9KJOZLO15N11MJVN782NFGJ0" hidden="1">[12]Erläut!$G$2</definedName>
    <definedName name="BExU9LG29XU2K1GNKRO4438JYQZE" hidden="1">[12]Erläut!$F$10:$G$10</definedName>
    <definedName name="BExU9RW36I5Z6JIXUIUB3PJH86LT" hidden="1">[12]Erläut!#REF!</definedName>
    <definedName name="BExUA28AO7OWDG3H23Q0CL4B7BHW" hidden="1">[12]Erläut!#REF!</definedName>
    <definedName name="BExUA5O923FFNEBY8BPO1TU3QGBM" hidden="1">[12]Erläut!$F$8:$G$8</definedName>
    <definedName name="BExUA6Q4K25VH452AQ3ZIRBCMS61" hidden="1">[12]Erläut!#REF!</definedName>
    <definedName name="BExUAFV4JMBSM2SKBQL9NHL0NIBS" hidden="1">[12]Erläut!#REF!</definedName>
    <definedName name="BExUAMWQODKBXMRH1QCMJLJBF8M7" hidden="1">[12]Erläut!#REF!</definedName>
    <definedName name="BExUAX8WS5OPVLCDXRGKTU2QMTFO" hidden="1">[12]Erläut!$F$11:$G$11</definedName>
    <definedName name="BExUB8HLEXSBVPZ5AXNQEK96F1N4" hidden="1">[12]Erläut!#REF!</definedName>
    <definedName name="BExUBCDVZIEA7YT0LPSMHL5ZSERQ" hidden="1">[12]Erläut!$F$11:$G$11</definedName>
    <definedName name="BExUBKXBUCN760QYU7Q8GESBWOQH" hidden="1">[12]Erläut!#REF!</definedName>
    <definedName name="BExUBL83ED0P076RN9RJ8P1MZ299" hidden="1">[12]Erläut!#REF!</definedName>
    <definedName name="BExUC623BDYEODBN0N4DO6PJQ7NU" hidden="1">[12]Erläut!$C$15:$D$29</definedName>
    <definedName name="BExUC8WH8TCKBB5313JGYYQ1WFLT" hidden="1">[12]Erläut!#REF!</definedName>
    <definedName name="BExUCFCDK6SPH86I6STXX8X3WMC4" hidden="1">[12]Erläut!$F$11:$G$11</definedName>
    <definedName name="BExUCLC6AQ5KR6LXSAXV4QQ8ASVG" hidden="1">[12]Erläut!#REF!</definedName>
    <definedName name="BExUD4IOJ12X3PJG5WXNNGDRCKAP" hidden="1">[12]Erläut!$G$2</definedName>
    <definedName name="BExUD9WX9BWK72UWVSLYZJLAY5VY" hidden="1">[12]Erläut!#REF!</definedName>
    <definedName name="BExUDEV0CYVO7Y5IQQBEJ6FUY9S6" hidden="1">[12]Erläut!$E$1</definedName>
    <definedName name="BExUDWOXQGIZW0EAIIYLQUPXF8YV" hidden="1">[12]Erläut!#REF!</definedName>
    <definedName name="BExUDXAIC17W1FUU8Z10XUAVB7CS" hidden="1">[12]Erläut!#REF!</definedName>
    <definedName name="BExUE5OMY7OAJQ9WR8C8HG311ORP" hidden="1">[12]Erläut!$F$6:$G$6</definedName>
    <definedName name="BExUEFKOQWXXGRNLAOJV2BJ66UB8" hidden="1">[12]Erläut!#REF!</definedName>
    <definedName name="BExUEJGX3OQQP5KFRJSRCZ70EI9V" hidden="1">[12]Erläut!$E$1</definedName>
    <definedName name="BExUEYR71COFS2X8PDNU21IPMQEU" hidden="1">[12]Erläut!$F$8:$G$8</definedName>
    <definedName name="BExVPRLJ9I6RX45EDVFSQGCPJSOK" hidden="1">[12]Erläut!#REF!</definedName>
    <definedName name="BExVSL787C8E4HFQZ2NVLT35I2XV" hidden="1">[12]Erläut!#REF!</definedName>
    <definedName name="BExVSTFTVV14SFGHQUOJL5SQ5TX9" hidden="1">[12]Erläut!$G$2</definedName>
    <definedName name="BExVT3MPE8LQ5JFN3HQIFKSQ80U4" hidden="1">[12]Erläut!$F$8:$G$8</definedName>
    <definedName name="BExVT7TRK3NZHPME2TFBXOF1WBR9" hidden="1">[12]Erläut!#REF!</definedName>
    <definedName name="BExVT9H0R0T7WGQAAC0HABMG54YM" hidden="1">[12]Erläut!#REF!</definedName>
    <definedName name="BExVTCMDDEDGLUIMUU6BSFHEWTOP" hidden="1">[12]Erläut!$E$1</definedName>
    <definedName name="BExVTCMDQMLKRA2NQR72XU6Y54IK" hidden="1">[12]Erläut!#REF!</definedName>
    <definedName name="BExVTCRV8FQ5U9OYWWL44N6KFNHU" hidden="1">[12]Erläut!#REF!</definedName>
    <definedName name="BExVTNESHPVG0A0KZ7BRX26MS0PF" hidden="1">[12]Erläut!#REF!</definedName>
    <definedName name="BExVTTJVTNRSBHBTUZ78WG2JM5MK" hidden="1">[12]Erläut!#REF!</definedName>
    <definedName name="BExVTXLMYR87BC04D1ERALPUFVPG" hidden="1">[12]Erläut!$F$15</definedName>
    <definedName name="BExVUL9V3H8ZF6Y72LQBBN639YAA" hidden="1">[12]Erläut!$F$8:$G$8</definedName>
    <definedName name="BExVV5T14N2HZIK7HQ4P2KG09U0J" hidden="1">[12]Erläut!#REF!</definedName>
    <definedName name="BExVV7R410VYLADLX9LNG63ID6H1" hidden="1">[12]Erläut!#REF!</definedName>
    <definedName name="BExVVCEED4JEKF59OV0G3T4XFMFO" hidden="1">[12]Erläut!$F$15</definedName>
    <definedName name="BExVVPFO2J7FMSRPD36909HN4BZJ" hidden="1">[12]Erläut!$C$15:$D$29</definedName>
    <definedName name="BExVVQ19AQ3VCARJOC38SF7OYE9Y" hidden="1">[12]Erläut!#REF!</definedName>
    <definedName name="BExVVQ19TAECID45CS4HXT1RD3AQ" hidden="1">[12]Erläut!$C$15:$D$29</definedName>
    <definedName name="BExVW3YV5XGIVJ97UUPDJGJ2P15B" hidden="1">[12]Erläut!#REF!</definedName>
    <definedName name="BExVW5X571GEYR5SCU1Z2DHKWM79" hidden="1">[12]Erläut!#REF!</definedName>
    <definedName name="BExVW6YTKA098AF57M4PHNQ54XMH" hidden="1">[12]Erläut!$F$8:$G$8</definedName>
    <definedName name="BExVWINKCH0V0NUWH363SMXAZE62" hidden="1">[12]Erläut!$F$6:$G$6</definedName>
    <definedName name="BExVWYU8EK669NP172GEIGCTVPPA" hidden="1">[12]Erläut!#REF!</definedName>
    <definedName name="BExVX3XN2DRJKL8EDBIG58RYQ36R" hidden="1">[12]Erläut!#REF!</definedName>
    <definedName name="BExVXDZ63PUART77BBR5SI63TPC6" hidden="1">[12]Erläut!#REF!</definedName>
    <definedName name="BExVXHKI6LFYMGWISMPACMO247HL" hidden="1">[12]Erläut!$F$9:$G$9</definedName>
    <definedName name="BExVXLX2BZ5EF2X6R41BTKRJR1NM" hidden="1">[12]Erläut!$E$1</definedName>
    <definedName name="BExVY11V7U1SAY4QKYE0PBSPD7LW" hidden="1">[12]Erläut!$F$7:$G$7</definedName>
    <definedName name="BExVY1SV37DL5YU59HS4IG3VBCP4" hidden="1">[12]Erläut!$C$15:$D$29</definedName>
    <definedName name="BExVY3WFGJKSQA08UF9NCMST928Y" hidden="1">[12]Erläut!$F$7:$G$7</definedName>
    <definedName name="BExVY954UOEVQEIC5OFO4NEWVKAQ" hidden="1">[12]Erläut!$F$11:$G$11</definedName>
    <definedName name="BExVYHDYIV5397LC02V4FEP8VD6W" hidden="1">[12]Erläut!#REF!</definedName>
    <definedName name="BExVYOVIZDA18YIQ0A30Q052PCAK" hidden="1">[12]Erläut!#REF!</definedName>
    <definedName name="BExVYQIXPEM6J4JVP78BRHIC05PV" hidden="1">[12]Erläut!$F$8:$G$8</definedName>
    <definedName name="BExVYVGWN7SONLVDH9WJ2F1JS264" hidden="1">[12]Erläut!#REF!</definedName>
    <definedName name="BExVZ9EO732IK6MNMG17Y1EFTJQC" hidden="1">[12]Erläut!$F$8:$G$8</definedName>
    <definedName name="BExVZB1Y5J4UL2LKK0363EU7GIJ1" hidden="1">[12]Erläut!$F$7:$G$7</definedName>
    <definedName name="BExVZJQVO5LQ0BJH5JEN5NOBIAF6" hidden="1">[12]Erläut!$C$15:$D$29</definedName>
    <definedName name="BExVZNXWS91RD7NXV5NE2R3C8WW7" hidden="1">[12]Erläut!#REF!</definedName>
    <definedName name="BExW0386REQRCQCVT9BCX80UPTRY" hidden="1">[12]Erläut!#REF!</definedName>
    <definedName name="BExW0FYP4WXY71CYUG40SUBG9UWU" hidden="1">[12]Erläut!#REF!</definedName>
    <definedName name="BExW0RI61B4VV0ARXTFVBAWRA1C5" hidden="1">[12]Erläut!$F$9:$G$9</definedName>
    <definedName name="BExW1BVUYQTKMOR56MW7RVRX4L1L" hidden="1">[12]Erläut!$F$15</definedName>
    <definedName name="BExW1F1220628FOMTW5UAATHRJHK" hidden="1">[12]Erläut!$F$8:$G$8</definedName>
    <definedName name="BExW1TKA0Z9OP2DTG50GZR5EG8C7" hidden="1">[12]Erläut!#REF!</definedName>
    <definedName name="BExW1U0JLKQ094DW5MMOI8UHO09V" hidden="1">[12]Erläut!#REF!</definedName>
    <definedName name="BExW283NP9D366XFPXLGSCI5UB0L" hidden="1">[12]Erläut!$F$6:$G$6</definedName>
    <definedName name="BExW2H3C8WJSBW5FGTFKVDVJC4CL" hidden="1">[12]Erläut!#REF!</definedName>
    <definedName name="BExW2MSCKPGF5K3I7TL4KF5ISUOL" hidden="1">[12]Erläut!$F$15</definedName>
    <definedName name="BExW2SMO90FU9W8DVVES6Q4E6BZR" hidden="1">[12]Erläut!$F$6:$G$6</definedName>
    <definedName name="BExW36V9N91OHCUMGWJQL3I5P4JK" hidden="1">[12]Erläut!$F$15</definedName>
    <definedName name="BExW3EIBA1J9Q9NA9VCGZGRS8WV7" hidden="1">[12]Erläut!$F$9:$G$9</definedName>
    <definedName name="BExW3FEO8FI8N6AGQKYEG4SQVJWB" hidden="1">[12]Erläut!#REF!</definedName>
    <definedName name="BExW3GB28STOMJUSZEIA7YKYNS4Y" hidden="1">[12]Erläut!#REF!</definedName>
    <definedName name="BExW3T1K638HT5E0Y8MMK108P5JT" hidden="1">[12]Erläut!$F$6:$G$6</definedName>
    <definedName name="BExW4217ZHL9VO39POSTJOD090WU" hidden="1">[12]Erläut!$F$6:$G$6</definedName>
    <definedName name="BExW4GPW71EBF8XPS2QGVQHBCDX3" hidden="1">[12]Erläut!#REF!</definedName>
    <definedName name="BExW4JKC5837JBPCOJV337ZVYYY3" hidden="1">[12]Erläut!$G$2</definedName>
    <definedName name="BExW4QR9FV9MP5K610THBSM51RYO" hidden="1">[12]Erläut!#REF!</definedName>
    <definedName name="BExW4Z029R9E19ZENN3WEA3VDAD1" hidden="1">[12]Erläut!$G$2</definedName>
    <definedName name="BExW5AZNT6IAZGNF2C879ODHY1B8" hidden="1">[12]Erläut!$F$11:$G$11</definedName>
    <definedName name="BExW5WPU27WD4NWZOT0ZEJIDLX5J" hidden="1">[12]Erläut!#REF!</definedName>
    <definedName name="BExW660AV1TUV2XNUPD65RZR3QOO" hidden="1">[12]Erläut!$F$9:$G$9</definedName>
    <definedName name="BExW66LVVZK656PQY1257QMHP2AY" hidden="1">[12]Erläut!$E$1</definedName>
    <definedName name="BExW6EJPHAP1TWT380AZLXNHR22P" hidden="1">[12]Erläut!#REF!</definedName>
    <definedName name="BExW6G1PJ38H10DVLL8WPQ736OEB" hidden="1">[12]Erläut!#REF!</definedName>
    <definedName name="BExW794A74Z5F2K8LVQLD6VSKXUE" hidden="1">[12]Erläut!$F$8:$G$8</definedName>
    <definedName name="BExW8K0SSIPSKBVP06IJ71600HJZ" hidden="1">[12]Erläut!#REF!</definedName>
    <definedName name="BExW8T0GVY3ZYO4ACSBLHS8SH895" hidden="1">[12]Erläut!$F$15</definedName>
    <definedName name="BExW8YEP73JMMU9HZ08PM4WHJQZ4" hidden="1">[12]Erläut!#REF!</definedName>
    <definedName name="BExW937AT53OZQRHNWQZ5BVH24IE" hidden="1">[12]Erläut!#REF!</definedName>
    <definedName name="BExW95LN5N0LYFFVP7GJEGDVDLF0" hidden="1">[12]Erläut!$G$2</definedName>
    <definedName name="BExW967733Q8RAJOHR2GJ3HO8JIW" hidden="1">[12]Erläut!#REF!</definedName>
    <definedName name="BExW9POK1KIOI0ALS5MZIKTDIYMA" hidden="1">[12]Erläut!#REF!</definedName>
    <definedName name="BExXLDE6PN4ESWT3LXJNQCY94NE4" hidden="1">[12]Erläut!$C$15:$D$29</definedName>
    <definedName name="BExXLQVPK2H3IF0NDDA5CT612EUK" hidden="1">[12]Erläut!#REF!</definedName>
    <definedName name="BExXLR6IO70TYTACKQH9M5PGV24J" hidden="1">[12]Erläut!$F$11:$G$11</definedName>
    <definedName name="BExXM065WOLYRYHGHOJE0OOFXA4M" hidden="1">[12]Erläut!$C$15:$D$29</definedName>
    <definedName name="BExXM3GUNXVDM82KUR17NNUMQCNI" hidden="1">[12]Erläut!$F$7:$G$7</definedName>
    <definedName name="BExXMA28M8SH7MKIGETSDA72WUIZ" hidden="1">[12]Erläut!#REF!</definedName>
    <definedName name="BExXMOLHIAHDLFSA31PUB36SC3I9" hidden="1">[12]Erläut!$G$2</definedName>
    <definedName name="BExXMT8T5Z3M2JBQN65X2LKH0YQI" hidden="1">[12]Erläut!#REF!</definedName>
    <definedName name="BExXN1XNO7H60M9X1E7EVWFJDM5N" hidden="1">[12]Erläut!#REF!</definedName>
    <definedName name="BExXN22ZOTIW49GPLWFYKVM90FNZ" hidden="1">[12]Erläut!$F$6:$G$6</definedName>
    <definedName name="BExXN6QAP8UJQVN4R4BQKPP4QK35" hidden="1">[12]Erläut!$F$7:$G$7</definedName>
    <definedName name="BExXNBOA39T2X6Y5Y5GZ5DDNA1AX" hidden="1">[12]Erläut!$F$8:$G$8</definedName>
    <definedName name="BExXND6872VJ3M2PGT056WQMWBHD" hidden="1">[12]Erläut!$G$2</definedName>
    <definedName name="BExXNPM24UN2PGVL9D1TUBFRIKR4" hidden="1">[12]Erläut!$F$7:$G$7</definedName>
    <definedName name="BExXNWYB165VO9MHARCL5WLCHWS0" hidden="1">[12]Erläut!$C$15:$D$29</definedName>
    <definedName name="BExXO278QHQN8JDK5425EJ615ECC" hidden="1">[12]Erläut!$F$7:$G$7</definedName>
    <definedName name="BExXOBHOP0WGFHI2Y9AO4L440UVQ" hidden="1">[12]Erläut!$F$11:$G$11</definedName>
    <definedName name="BExXOHSAD2NSHOLLMZ2JWA4I3I1R" hidden="1">[12]Erläut!#REF!</definedName>
    <definedName name="BExXP80B5FGA00JCM7UXKPI3PB7Y" hidden="1">[12]Erläut!#REF!</definedName>
    <definedName name="BExXP85M4WXYVN1UVHUTOEKEG5XS" hidden="1">[12]Erläut!$F$8:$G$8</definedName>
    <definedName name="BExXPELOTHOAG0OWILLAH94OZV5J" hidden="1">[12]Erläut!#REF!</definedName>
    <definedName name="BExXPS31W1VD2NMIE4E37LHVDF0L" hidden="1">[12]Erläut!$F$8:$G$8</definedName>
    <definedName name="BExXPZKYEMVF5JOC14HYOOYQK6JK" hidden="1">[12]Erläut!$G$2</definedName>
    <definedName name="BExXQ89PA10X79WBWOEP1AJX1OQM" hidden="1">[12]Erläut!$F$11:$G$11</definedName>
    <definedName name="BExXQCGQGGYSI0LTRVR73MUO50AW" hidden="1">[12]Erläut!#REF!</definedName>
    <definedName name="BExXQEEXFHDQ8DSRAJSB5ET6J004" hidden="1">[12]Erläut!$F$6:$G$6</definedName>
    <definedName name="BExXQH41O5HZAH8BO6HCFY8YC3TU" hidden="1">[12]Erläut!$C$15:$D$19</definedName>
    <definedName name="BExXQJIEF5R3QQ6D8HO3NGPU0IQC" hidden="1">[12]Erläut!$G$2</definedName>
    <definedName name="BExXQU00K9ER4I1WM7T9J0W1E7ZC" hidden="1">[12]Erläut!#REF!</definedName>
    <definedName name="BExXQU00KOR7XLM8B13DGJ1MIQDY" hidden="1">[12]Erläut!$F$10:$G$10</definedName>
    <definedName name="BExXQXG18PS8HGBOS03OSTQ0KEYC" hidden="1">[12]Erläut!$G$2</definedName>
    <definedName name="BExXQXQT4OAFQT5B0YB3USDJOJOB" hidden="1">[12]Erläut!#REF!</definedName>
    <definedName name="BExXR3FSEXAHSXEQNJORWFCPX86N" hidden="1">[12]Erläut!#REF!</definedName>
    <definedName name="BExXR3W3FKYQBLR299HO9RZ70C43" hidden="1">[12]Erläut!$F$6:$G$6</definedName>
    <definedName name="BExXR46U23CRRBV6IZT982MAEQKI" hidden="1">[12]Erläut!#REF!</definedName>
    <definedName name="BExXR8OKAVX7O70V5IYG2PRKXSTI" hidden="1">[12]Erläut!#REF!</definedName>
    <definedName name="BExXRA6N6XCLQM6XDV724ZIH6G93" hidden="1">[12]Erläut!$F$10:$G$10</definedName>
    <definedName name="BExXRABZ1CNKCG6K1MR6OUFHF7J9" hidden="1">[12]Erläut!$F$10:$G$10</definedName>
    <definedName name="BExXRBOFETC0OTJ6WY3VPMFH03VB" hidden="1">[12]Erläut!#REF!</definedName>
    <definedName name="BExXRD13K1S9Y3JGR7CXSONT7RJZ" hidden="1">[12]Erläut!$C$15:$D$29</definedName>
    <definedName name="BExXRIFB4QQ87QIGA9AG0NXP577K" hidden="1">[12]Erläut!$F$10:$G$10</definedName>
    <definedName name="BExXRIQ2JF2CVTRDQX2D9SPH7FTN" hidden="1">[12]Erläut!#REF!</definedName>
    <definedName name="BExXRO4A6VUH1F4XV8N1BRJ4896W" hidden="1">[12]Erläut!$C$15:$D$29</definedName>
    <definedName name="BExXRO9N1SNJZGKD90P4K7FU1J0P" hidden="1">[12]Erläut!$F$15</definedName>
    <definedName name="BExXRV5QP3Z0KAQ1EQT9JYT2FV0L" hidden="1">[12]Erläut!$F$10:$G$10</definedName>
    <definedName name="BExXRZ20LZZCW8LVGDK0XETOTSAI" hidden="1">[12]Erläut!$F$15</definedName>
    <definedName name="BExXS63O4OMWMNXXAODZQFSDG33N" hidden="1">[12]Erläut!$F$6:$G$6</definedName>
    <definedName name="BExXSBSP1TOY051HSPEPM0AEIO2M" hidden="1">[12]Erläut!$F$6:$G$6</definedName>
    <definedName name="BExXSC8RFK5D68FJD2HI4K66SA6I" hidden="1">[12]Erläut!$F$10:$G$10</definedName>
    <definedName name="BExXSNHC88W4UMXEOIOOATJAIKZO" hidden="1">[12]Erläut!#REF!</definedName>
    <definedName name="BExXSTBS08WIA9TLALV3UQ2Z3MRG" hidden="1">[12]Erläut!#REF!</definedName>
    <definedName name="BExXSVQ2WOJJ73YEO8Q2FK60V4G8" hidden="1">[12]Erläut!#REF!</definedName>
    <definedName name="BExXTHLRNL82GN7KZY3TOLO508N7" hidden="1">[12]Erläut!$F$8:$G$8</definedName>
    <definedName name="BExXTL72MKEQSQH9L2OTFLU8DM2B" hidden="1">[12]Erläut!$F$8:$G$8</definedName>
    <definedName name="BExXTM3M4RTCRSX7VGAXGQNPP668" hidden="1">[12]Erläut!$F$7:$G$7</definedName>
    <definedName name="BExXTOCF78J7WY6FOVBRY1N2RBBR" hidden="1">[12]Erläut!#REF!</definedName>
    <definedName name="BExXTP3GYO6Z9RTKKT10XA0UTV3T" hidden="1">[12]Erläut!#REF!</definedName>
    <definedName name="BExXTZKZ4CG92ZQLIRKEXXH9BFIR" hidden="1">[12]Erläut!$F$7:$G$7</definedName>
    <definedName name="BExXU4J2BM2964GD5UZHM752Q4NS" hidden="1">[12]Erläut!$F$9:$G$9</definedName>
    <definedName name="BExXU6XDTT7RM93KILIDEYPA9XKF" hidden="1">[12]Erläut!#REF!</definedName>
    <definedName name="BExXU8VLZA7WLPZ3RAQZGNERUD26" hidden="1">[12]Erläut!$E$1</definedName>
    <definedName name="BExXUB9RSLSCNN5ETLXY72DAPZZM" hidden="1">[12]Erläut!#REF!</definedName>
    <definedName name="BExXUFRM82XQIN2T8KGLDQL1IBQW" hidden="1">[12]Erläut!$G$2</definedName>
    <definedName name="BExXUQEQBF6FI240ZGIF9YXZSRAU" hidden="1">[12]Erläut!$F$10:$G$10</definedName>
    <definedName name="BExXUYND6EJO7CJ5KRICV4O1JNWK" hidden="1">[12]Erläut!$F$9:$G$9</definedName>
    <definedName name="BExXV6FWG4H3S2QEUJZYIXILNGJ7" hidden="1">[12]Erläut!$F$8:$G$8</definedName>
    <definedName name="BExXVK87BMMO6LHKV0CFDNIQVIBS" hidden="1">[12]Erläut!#REF!</definedName>
    <definedName name="BExXVKZ9WXPGL6IVY6T61IDD771I" hidden="1">[12]Erläut!$F$8:$G$8</definedName>
    <definedName name="BExXW27MMXHXUXX78SDTBE1JYTHT" hidden="1">[12]Erläut!#REF!</definedName>
    <definedName name="BExXW2YIM2MYBSHRIX0RP9D4PRMN" hidden="1">[12]Erläut!#REF!</definedName>
    <definedName name="BExXWBNE4KTFSXKVSRF6WX039WPB" hidden="1">[12]Erläut!$F$9:$G$9</definedName>
    <definedName name="BExXWFP5AYE7EHYTJWBZSQ8PQ0YX" hidden="1">[12]Erläut!#REF!</definedName>
    <definedName name="BExXWVFIBQT8OY1O41FRFPFGXQHK" hidden="1">[12]Erläut!#REF!</definedName>
    <definedName name="BExXWWXHBZHA9J3N8K47F84X0M0L" hidden="1">[12]Erläut!#REF!</definedName>
    <definedName name="BExXXBM521DL8R4ZX7NZ3DBCUOR5" hidden="1">[12]Erläut!$C$15:$D$29</definedName>
    <definedName name="BExXXC7OZI33XZ03NRMEP7VRLQK4" hidden="1">[12]Erläut!#REF!</definedName>
    <definedName name="BExXXH5N3NKBQ7BCJPJTBF8CYM2Q" hidden="1">[12]Erläut!#REF!</definedName>
    <definedName name="BExXXKWLM4D541BH6O8GOJMHFHMW" hidden="1">[12]Erläut!#REF!</definedName>
    <definedName name="BExXXPPA1Q87XPI97X0OXCPBPDON" hidden="1">[12]Erläut!#REF!</definedName>
    <definedName name="BExXXVUDA98IZTQ6MANKU4MTTDVR" hidden="1">[12]Erläut!#REF!</definedName>
    <definedName name="BExXXZQNZY6IZI45DJXJK0MQZWA7" hidden="1">[12]Erläut!$E$1</definedName>
    <definedName name="BExXY5QFG6QP94SFT3935OBM8Y4K" hidden="1">[12]Erläut!#REF!</definedName>
    <definedName name="BExXY7TYEBFXRYUYIFHTN65RJ8EW" hidden="1">[12]Erläut!$C$15:$D$29</definedName>
    <definedName name="BExXYLBHANUXC5FCTDDTGOVD3GQS" hidden="1">[12]Erläut!#REF!</definedName>
    <definedName name="BExXYMNYAYH3WA2ZCFAYKZID9ZCI" hidden="1">[12]Erläut!#REF!</definedName>
    <definedName name="BExXYYT12SVN2VDMLVNV4P3ISD8T" hidden="1">[12]Erläut!#REF!</definedName>
    <definedName name="BExXZFVV4YB42AZ3H1I40YG3JAPU" hidden="1">[12]Erläut!#REF!</definedName>
    <definedName name="BExXZHJ9T2JELF12CHHGD54J1B0C" hidden="1">[12]Erläut!$F$7:$G$7</definedName>
    <definedName name="BExXZNJ2X1TK2LRK5ZY3MX49H5T7" hidden="1">[12]Erläut!#REF!</definedName>
    <definedName name="BExXZOVPCEP495TQSON6PSRQ8XCY" hidden="1">[12]Erläut!$C$15:$D$29</definedName>
    <definedName name="BExXZXKH7NBARQQAZM69Z57IH1MM" hidden="1">[12]Erläut!$F$6:$G$6</definedName>
    <definedName name="BExY07WSDH5QEVM7BJXJK2ZRAI1O" hidden="1">[12]Erläut!$E$1</definedName>
    <definedName name="BExY0C3UBVC4M59JIRXVQ8OWAJC1" hidden="1">[12]Erläut!#REF!</definedName>
    <definedName name="BExY0OE8GFHMLLTEAFIOQTOPEVPB" hidden="1">[12]Erläut!$F$8:$G$8</definedName>
    <definedName name="BExY0OJHW85S0VKBA8T4HTYPYBOS" hidden="1">[12]Erläut!#REF!</definedName>
    <definedName name="BExY0T1E034D7XAXNC6F7540LLIE" hidden="1">[12]Erläut!$F$15</definedName>
    <definedName name="BExY0XTZLHN49J2JH94BYTKBJLT3" hidden="1">[12]Erläut!$F$10:$G$10</definedName>
    <definedName name="BExY11FH9TXHERUYGG8FE50U7H7J" hidden="1">[12]Erläut!$F$10:$G$10</definedName>
    <definedName name="BExY180UKNW5NIAWD6ZUYTFEH8QS" hidden="1">[12]Erläut!$F$15</definedName>
    <definedName name="BExY1DPTV4LSY9MEOUGXF8X052NA" hidden="1">[12]Erläut!$F$7:$G$7</definedName>
    <definedName name="BExY1GK9ELBEKDD7O6HR6DUO8YGO" hidden="1">[12]Erläut!#REF!</definedName>
    <definedName name="BExY1NWOXXFV9GGZ3PX444LZ8TVX" hidden="1">[12]Erläut!$F$10:$G$10</definedName>
    <definedName name="BExY1UCL0RND63LLSM9X5SFRG117" hidden="1">[12]Erläut!#REF!</definedName>
    <definedName name="BExY1WAT3937L08HLHIRQHMP2A3H" hidden="1">[12]Erläut!#REF!</definedName>
    <definedName name="BExY1YEBOSLMID7LURP8QB46AI91" hidden="1">[12]Erläut!#REF!</definedName>
    <definedName name="BExY2FS4LFX9OHOTQT7SJ2PXAC25" hidden="1">[12]Erläut!#REF!</definedName>
    <definedName name="BExY2GDPCZPVU0IQ6IJIB1YQQRQ6" hidden="1">[12]Erläut!$F$6:$G$6</definedName>
    <definedName name="BExY2GTSZ3VA9TXLY7KW1LIAKJ61" hidden="1">[12]Erläut!$F$6:$G$6</definedName>
    <definedName name="BExY2IXBR1SGYZH08T7QHKEFS8HA" hidden="1">[12]Erläut!$F$15</definedName>
    <definedName name="BExY2Q4B5FUDA5VU4VRUHX327QN0" hidden="1">[12]Erläut!$F$9:$G$9</definedName>
    <definedName name="BExY3HOSK7YI364K15OX70AVR6F1" hidden="1">[12]Erläut!$C$15:$D$29</definedName>
    <definedName name="BExY3T89AUR83SOAZZ3OMDEJDQ39" hidden="1">[12]Erläut!$F$10:$G$10</definedName>
    <definedName name="BExY4MG771JQ84EMIVB6HQGGHZY7" hidden="1">[12]Erläut!#REF!</definedName>
    <definedName name="BExY4PWCSFB8P3J3TBQB2MD67263" hidden="1">[12]Erläut!#REF!</definedName>
    <definedName name="BExY4RZW3KK11JLYBA4DWZ92M6LQ" hidden="1">[12]Erläut!#REF!</definedName>
    <definedName name="BExY4XOVTTNVZ577RLIEC7NZQFIX" hidden="1">[12]Erläut!$F$7:$G$7</definedName>
    <definedName name="BExY50JAF5CG01GTHAUS7I4ZLUDC" hidden="1">[12]Erläut!#REF!</definedName>
    <definedName name="BExY53J7EXFEOFTRNAHLK7IH3ACB" hidden="1">[12]Erläut!$F$8:$G$8</definedName>
    <definedName name="BExY5515SJTJS3VM80M3YYR0WF37" hidden="1">[12]Erläut!$F$15:$G$16</definedName>
    <definedName name="BExY5515WE39FQ3EG5QHG67V9C0O" hidden="1">[12]Erläut!$F$11:$G$11</definedName>
    <definedName name="BExY5986WNAD8NFCPXC9TVLBU4FG" hidden="1">[12]Erläut!#REF!</definedName>
    <definedName name="BExY5DF9MS25IFNWGJ1YAS5MDN8R" hidden="1">[12]Erläut!#REF!</definedName>
    <definedName name="BExY5ERVGL3UM2MGT8LJ0XPKTZEK" hidden="1">[12]Erläut!#REF!</definedName>
    <definedName name="BExY5EX6NJFK8W754ZVZDN5DS04K" hidden="1">[12]Erläut!#REF!</definedName>
    <definedName name="BExY5S3XD1NJT109CV54IFOHVLQ6" hidden="1">[12]Erläut!$F$9:$G$9</definedName>
    <definedName name="BExY6KVS1MMZ2R34PGEFR2BMTU9W" hidden="1">[12]Erläut!#REF!</definedName>
    <definedName name="BExY6Q9YY7LW745GP7CYOGGSPHGE" hidden="1">[12]Erläut!$F$6:$G$6</definedName>
    <definedName name="BExZIA3C8LKJTEH3MKQ57KJH5TA2" hidden="1">[12]Erläut!#REF!</definedName>
    <definedName name="BExZIIHH3QNQE3GFMHEE4UMHY6WQ" hidden="1">[12]Erläut!$F$6:$G$6</definedName>
    <definedName name="BExZIYO22G5UXOB42GDLYGVRJ6U7" hidden="1">[12]Erläut!$F$11:$G$11</definedName>
    <definedName name="BExZJ7I9T8XU4MZRKJ1VVU76V2LZ" hidden="1">[12]Erläut!$F$15</definedName>
    <definedName name="BExZJMY170JCUU1RWASNZ1HJPRTA" hidden="1">[12]Erläut!$F$8:$G$8</definedName>
    <definedName name="BExZJOQR77H0P4SUKVYACDCFBBXO" hidden="1">[12]Erläut!#REF!</definedName>
    <definedName name="BExZJS6RG34ODDY9HMZ0O34MEMSB" hidden="1">[12]Erläut!#REF!</definedName>
    <definedName name="BExZK34NR4BAD7HJAP7SQ926UQP3" hidden="1">[12]Erläut!$F$11:$G$11</definedName>
    <definedName name="BExZK3FGPHH5H771U7D5XY7XBS6E" hidden="1">[12]Erläut!$E$1</definedName>
    <definedName name="BExZKHYORG3O8C772XPFHM1N8T80" hidden="1">[12]Erläut!$E$1</definedName>
    <definedName name="BExZKJRF2IRR57DG9CLC7MSHWNNN" hidden="1">[12]Erläut!$F$8:$G$8</definedName>
    <definedName name="BExZKV5GYXO0X760SBD9TWTIQHGI" hidden="1">[12]Erläut!$F$10:$G$10</definedName>
    <definedName name="BExZL6E4YVXRUN7ZGF2BIGIXFR8K" hidden="1">[12]Erläut!$E$1</definedName>
    <definedName name="BExZLGVLMKTPFXG42QYT0PO81G7F" hidden="1">[12]Erläut!$F$9:$G$9</definedName>
    <definedName name="BExZLKMK7LRK14S09WLMH7MXSQXM" hidden="1">[12]Erläut!$F$7:$G$7</definedName>
    <definedName name="BExZM7JVLG0W8EG5RBU915U3SKBY" hidden="1">[12]Erläut!$F$7:$G$7</definedName>
    <definedName name="BExZM85FOVUFF110XMQ9O2ODSJUK" hidden="1">[12]Erläut!#REF!</definedName>
    <definedName name="BExZMF1MMTZ1TA14PZ8ASSU2CBSP" hidden="1">[12]Erläut!#REF!</definedName>
    <definedName name="BExZMKL5YQZD7F0FUCSVFGLPFK52" hidden="1">[12]Erläut!$F$9:$G$9</definedName>
    <definedName name="BExZMOC3VNZALJM71X2T6FV91GTB" hidden="1">[12]Erläut!#REF!</definedName>
    <definedName name="BExZMXH39OB0I43XEL3K11U3G9PM" hidden="1">[12]Erläut!#REF!</definedName>
    <definedName name="BExZMZQ3RBKDHT5GLFNLS52OSJA0" hidden="1">[12]Erläut!$F$11:$G$11</definedName>
    <definedName name="BExZN2F7Y2J2L2LN5WZRG949MS4A" hidden="1">[12]Erläut!$F$6:$G$6</definedName>
    <definedName name="BExZN847WUWKRYTZWG9TCQZJS3OL" hidden="1">[12]Erläut!#REF!</definedName>
    <definedName name="BExZNH3VISFF4NQI11BZDP5IQ7VG" hidden="1">[12]Erläut!$F$6:$G$6</definedName>
    <definedName name="BExZNJYCFYVMAOI62GB2BABK1ELE" hidden="1">[12]Erläut!#REF!</definedName>
    <definedName name="BExZNV707LIU6Z5H6QI6H67LHTI1" hidden="1">[12]Erläut!$F$9:$G$9</definedName>
    <definedName name="BExZNVCBKB930QQ9QW7KSGOZ0V1M" hidden="1">[12]Erläut!#REF!</definedName>
    <definedName name="BExZNW8QJ18X0RSGFDWAE9ZSDX39" hidden="1">[12]Erläut!#REF!</definedName>
    <definedName name="BExZNZDWRS6Q40L8OCWFEIVI0A1O" hidden="1">[12]Erläut!#REF!</definedName>
    <definedName name="BExZOBO9NYLGVJQ31LVQ9XS2ZT4N" hidden="1">[12]Erläut!#REF!</definedName>
    <definedName name="BExZOETNB1CJ3Y2RKLI1ZK0S8Z6H" hidden="1">[12]Erläut!#REF!</definedName>
    <definedName name="BExZOREMVSK4E5VSWM838KHUB8AI" hidden="1">[12]Erläut!#REF!</definedName>
    <definedName name="BExZOVR745T5P1KS9NV2PXZPZVRG" hidden="1">[12]Erläut!#REF!</definedName>
    <definedName name="BExZOZSWGLSY2XYVRIS6VSNJDSGD" hidden="1">[12]Erläut!#REF!</definedName>
    <definedName name="BExZP7AIJKLM6C6CSUIIFAHFBNX2" hidden="1">[12]Erläut!$G$2</definedName>
    <definedName name="BExZPQ0XY507N8FJMVPKCTK8HC9H" hidden="1">[12]Erläut!#REF!</definedName>
    <definedName name="BExZQ37OVBR25U32CO2YYVPZOMR5" hidden="1">[12]Erläut!#REF!</definedName>
    <definedName name="BExZQ3NT7H06VO0AR48WHZULZB93" hidden="1">[12]Erläut!#REF!</definedName>
    <definedName name="BExZQ7PJU07SEJMDX18U9YVDC2GU" hidden="1">[12]Erläut!$F$6:$G$6</definedName>
    <definedName name="BExZQIHTGHK7OOI2Y2PN3JYBY82I" hidden="1">[12]Erläut!$E$1</definedName>
    <definedName name="BExZQJJMGU5MHQOILGXGJPAQI5XI" hidden="1">[12]Erläut!$C$15:$D$29</definedName>
    <definedName name="BExZQXBYEBN28QUH1KOVW6KKA5UM" hidden="1">[12]Erläut!$F$15</definedName>
    <definedName name="BExZQZKT146WEN8FTVZ7Y5TSB8L5" hidden="1">[12]Erläut!$C$15:$D$29</definedName>
    <definedName name="BExZR485AKBH93YZ08CMUC3WROED" hidden="1">[12]Erläut!#REF!</definedName>
    <definedName name="BExZR7TL98P2PPUVGIZYR5873DWW" hidden="1">[12]Erläut!$F$9:$G$9</definedName>
    <definedName name="BExZRGD1603X5ACFALUUDKCD7X48" hidden="1">[12]Erläut!#REF!</definedName>
    <definedName name="BExZRP1X6UVLN1UOLHH5VF4STP1O" hidden="1">[12]Erläut!$C$15:$D$29</definedName>
    <definedName name="BExZRQ930U6OCYNV00CH5I0Q4LPE" hidden="1">[12]Erläut!#REF!</definedName>
    <definedName name="BExZRW8W514W8OZ72YBONYJ64GXF" hidden="1">[12]Erläut!$E$1</definedName>
    <definedName name="BExZRWJP2BUVFJPO8U8ATQEP0LZU" hidden="1">[12]Erläut!$F$15</definedName>
    <definedName name="BExZSI9USDLZAN8LI8M4YYQL24GZ" hidden="1">[12]Erläut!$F$7:$G$7</definedName>
    <definedName name="BExZSS0LA2JY4ZLJ1Z5YCMLJJZCH" hidden="1">[12]Erläut!$F$11:$G$11</definedName>
    <definedName name="BExZTAQV2QVSZY5Y3VCCWUBSBW9P" hidden="1">[12]Erläut!$C$15:$D$29</definedName>
    <definedName name="BExZTHSI2FX56PWRSNX9H5EWTZFO" hidden="1">[12]Erläut!$F$6:$G$6</definedName>
    <definedName name="BExZTJL3HVBFY139H6CJHEQCT1EL" hidden="1">[12]Erläut!$F$9:$G$9</definedName>
    <definedName name="BExZTLOL8OPABZI453E0KVNA1GJS" hidden="1">[12]Erläut!$F$11:$G$11</definedName>
    <definedName name="BExZTT6J3X0TOX0ZY6YPLUVMCW9X" hidden="1">[12]Erläut!$E$1</definedName>
    <definedName name="BExZTW6ECBRA0BBITWBQ8R93RMCL" hidden="1">[12]Erläut!$G$2</definedName>
    <definedName name="BExZU2BHYAOKSCBM3C5014ZF6IXS" hidden="1">[12]Erläut!#REF!</definedName>
    <definedName name="BExZU2RMJTXOCS0ROPMYPE6WTD87" hidden="1">[12]Erläut!$F$7:$G$7</definedName>
    <definedName name="BExZUF7G8FENTJKH9R1XUWXM6CWD" hidden="1">[12]Erläut!#REF!</definedName>
    <definedName name="BExZUNARUJBIZ08VCAV3GEVBIR3D" hidden="1">[12]Erläut!#REF!</definedName>
    <definedName name="BExZUSZT5496UMBP4LFSLTR1GVEW" hidden="1">[12]Erläut!#REF!</definedName>
    <definedName name="BExZUT54340I38GVCV79EL116WR0" hidden="1">[12]Erläut!#REF!</definedName>
    <definedName name="BExZUYDULCX65H9OZ9JHPBNKF3MI" hidden="1">[12]Erläut!$F$7:$G$7</definedName>
    <definedName name="BExZV2QD5ZDK3AGDRULLA7JB46C3" hidden="1">[12]Erläut!$F$8:$G$8</definedName>
    <definedName name="BExZVBQ29OM0V8XAL3HL0JIM0MMU" hidden="1">[12]Erläut!#REF!</definedName>
    <definedName name="BExZVLM4T9ORS4ZWHME46U4Q103C" hidden="1">[12]Erläut!#REF!</definedName>
    <definedName name="BExZVM7OZWPPRH5YQW50EYMMIW1A" hidden="1">[12]Erläut!#REF!</definedName>
    <definedName name="BExZVPYGX2C5OSHMZ6F0KBKZ6B1S" hidden="1">[12]Erläut!#REF!</definedName>
    <definedName name="BExZW5UARC8W9AQNLJX2I5WQWS5F" hidden="1">[12]Erläut!#REF!</definedName>
    <definedName name="BExZW7HRGN6A9YS41KI2B2UUMJ7X" hidden="1">[12]Erläut!#REF!</definedName>
    <definedName name="BExZW8ZPNV43UXGOT98FDNIBQHZY" hidden="1">[12]Erläut!#REF!</definedName>
    <definedName name="BExZWKZ5N3RDXU8MZ8HQVYYD8O0F" hidden="1">[12]Erläut!$F$6:$G$6</definedName>
    <definedName name="BExZWSMC9T48W74GFGQCIUJ8ZPP3" hidden="1">[12]Erläut!$G$2:$G$2</definedName>
    <definedName name="BExZWUF2V4HY3HI8JN9ZVPRWK1H3" hidden="1">[12]Erläut!#REF!</definedName>
    <definedName name="BExZWX45URTK9KYDJHEXL1OTZ833" hidden="1">[12]Erläut!#REF!</definedName>
    <definedName name="BExZX0EWQEZO86WDAD9A4EAEZ012" hidden="1">[12]Erläut!$F$9:$G$9</definedName>
    <definedName name="BExZX2T6ZT2DZLYSDJJBPVIT5OK2" hidden="1">[12]Erläut!#REF!</definedName>
    <definedName name="BExZXOJDELULNLEH7WG0OYJT0NJ4" hidden="1">[12]Erläut!#REF!</definedName>
    <definedName name="BExZXOOTRNUK8LGEAZ8ZCFW9KXQ1" hidden="1">[12]Erläut!#REF!</definedName>
    <definedName name="BExZXT6JOXNKEDU23DKL8XZAJZIH" hidden="1">[12]Erläut!#REF!</definedName>
    <definedName name="BExZXUTYW1HWEEZ1LIX4OQWC7HL1" hidden="1">[12]Erläut!$F$9:$G$9</definedName>
    <definedName name="BExZXY4NKQL9QD76YMQJ15U1C2G8" hidden="1">[12]Erläut!#REF!</definedName>
    <definedName name="BExZXYQ7U5G08FQGUIGYT14QCBOF" hidden="1">[12]Erläut!$F$9:$G$9</definedName>
    <definedName name="BExZY02V77YJBMODJSWZOYCMPS5X" hidden="1">[12]Erläut!$E$1</definedName>
    <definedName name="BExZY49QRZIR6CA41LFA9LM6EULU" hidden="1">[12]Erläut!$F$7:$G$7</definedName>
    <definedName name="BExZZ2FQA9A8C7CJKMEFQ9VPSLCE" hidden="1">[12]Erläut!$G$2</definedName>
    <definedName name="BExZZCHAVHW8C2H649KRGVQ0WVRT" hidden="1">[12]Erläut!#REF!</definedName>
    <definedName name="BExZZTK54OTLF2YB68BHGOS27GEN" hidden="1">[12]Erläut!$E$1</definedName>
    <definedName name="BExZZXB3JQQG4SIZS4MRU6NNW7HI" hidden="1">[12]Erläut!$F$7:$G$7</definedName>
    <definedName name="BExZZZEMIIFKMLLV4DJKX5TB9R5V" hidden="1">[12]Erläut!$C$15:$D$29</definedName>
    <definedName name="BFRTENZXELEQWRRVSSUSV1" hidden="1">[13]Просрочки!$A$1</definedName>
    <definedName name="BFRTENZXELEQWRRVSSUSV3" hidden="1">[13]Sheet1!$A$1</definedName>
    <definedName name="BG_Del" hidden="1">15</definedName>
    <definedName name="BG_Ins" hidden="1">4</definedName>
    <definedName name="BG_Mod" hidden="1">6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51" hidden="1">#REF!</definedName>
    <definedName name="BLPH52" hidden="1">#REF!</definedName>
    <definedName name="BLPH53" hidden="1">#REF!</definedName>
    <definedName name="BLPH7" hidden="1">#REF!</definedName>
    <definedName name="BLPH8" hidden="1">#REF!</definedName>
    <definedName name="BLPH9" hidden="1">#REF!</definedName>
    <definedName name="BMUVersion">[14]ID!$B$3</definedName>
    <definedName name="BRLUSD">#REF!</definedName>
    <definedName name="BS_current">[15]Data!$B$6</definedName>
    <definedName name="BS_last">[15]Data!$B$5</definedName>
    <definedName name="BSCR">'[6]Adj RUR'!$H$4:$H$280</definedName>
    <definedName name="BSDR">'[6]Adj RUR'!$G$4:$G$280</definedName>
    <definedName name="Budget">[7]Assumption!$G$8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IQWBGuid" hidden="1">"c5a7195f-00c4-420e-9c3c-90dddd3431f0"</definedName>
    <definedName name="Closing_cash">#REF!</definedName>
    <definedName name="Clsng">[1]TB!$M$8:$M$623</definedName>
    <definedName name="Clsng_B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any">[16]sbu_list!$F$1:$F$104</definedName>
    <definedName name="CompOt">#N/A</definedName>
    <definedName name="CompRas">#N/A</definedName>
    <definedName name="Control" hidden="1">{"'РП (2)'!$A$5:$S$150"}</definedName>
    <definedName name="costdept">'[5]ხარჯზე პას. განყო.'!$A$1:$A$10</definedName>
    <definedName name="CPP" hidden="1">{#N/A,#N/A,TRUE,"GUV";#N/A,#N/A,TRUE,"Prov";#N/A,#N/A,TRUE,"KoVerteilung";#N/A,#N/A,TRUE,"AFA";#N/A,#N/A,TRUE,"KA";#N/A,#N/A,TRUE,"Bud_Sonst.";#N/A,#N/A,TRUE,"SchwaSu"}</definedName>
    <definedName name="CPROD">#REF!</definedName>
    <definedName name="CPROJCOST">#REF!</definedName>
    <definedName name="CPURCHASE">#REF!</definedName>
    <definedName name="CRAWMAT">#REF!</definedName>
    <definedName name="d">#REF!</definedName>
    <definedName name="Data">#REF!</definedName>
    <definedName name="DATA_06" hidden="1">[17]BS_cccp_14!#REF!</definedName>
    <definedName name="date">#REF!</definedName>
    <definedName name="Date_Curr">#REF!</definedName>
    <definedName name="Date_last">#REF!</definedName>
    <definedName name="Datums">#REF!</definedName>
    <definedName name="Day_AP">#REF!</definedName>
    <definedName name="Day_AR">#REF!</definedName>
    <definedName name="Day_Inv">#REF!</definedName>
    <definedName name="dbgsdbsgbsggsb">[5]Radio!#REF!</definedName>
    <definedName name="dd">#REF!</definedName>
    <definedName name="dda">[5]TV!#REF!</definedName>
    <definedName name="dddd">#REF!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de">[11]Radio!#REF!</definedName>
    <definedName name="dealRaiting">#REF!</definedName>
    <definedName name="dealRating">'[18]Кредитный рейтинг'!#REF!</definedName>
    <definedName name="debtorRating">'[18]Кредитный рейтинг'!#REF!</definedName>
    <definedName name="december">[5]Radio!#REF!</definedName>
    <definedName name="December14">[5]Radio!#REF!</definedName>
    <definedName name="Def_D_D_costs">#REF!</definedName>
    <definedName name="Def_Tax">[8]draft!#REF!</definedName>
    <definedName name="Def_tax_charge">#REF!</definedName>
    <definedName name="DepAdminName">[19]lists!$J$2:$J$30</definedName>
    <definedName name="dgbgsdbsgdbsgd">[5]Radio!#REF!</definedName>
    <definedName name="DOKUZ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 hidden="1">{#N/A,#N/A,FALSE,"Aging Summary";#N/A,#N/A,FALSE,"Ratio Analysis";#N/A,#N/A,FALSE,"Test 120 Day Accts";#N/A,#N/A,FALSE,"Tickmarks"}</definedName>
    <definedName name="ebqebqetbqetbqte">[5]Radio!#REF!</definedName>
    <definedName name="eef">[20]lists!$J$2:$J$30</definedName>
    <definedName name="efef">[11]Radio!#REF!</definedName>
    <definedName name="efefef">[11]Radio!#REF!</definedName>
    <definedName name="efefefef">[11]Radio!#REF!</definedName>
    <definedName name="efefefefefeefefr">[11]Radio!#REF!</definedName>
    <definedName name="efefefefefefef">[11]Radio!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nd_Bal">#REF!</definedName>
    <definedName name="ethebe">[5]Radio!#REF!</definedName>
    <definedName name="EURUSD">#REF!</definedName>
    <definedName name="ew">#N/A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Print_Area_1">#REF!</definedName>
    <definedName name="Exchange_diff">#REF!</definedName>
    <definedName name="Extra_Pay">#REF!</definedName>
    <definedName name="f2f2f22f">[5]Radio!#REF!</definedName>
    <definedName name="fbfsbfsbafbafsb">[5]Radio!#REF!</definedName>
    <definedName name="fffffffffffffffffffffffff">#REF!</definedName>
    <definedName name="fg">#N/A</definedName>
    <definedName name="fgh" hidden="1">{"'РП (2)'!$A$5:$S$150"}</definedName>
    <definedName name="fghh" hidden="1">{"'РП (2)'!$A$5:$S$150"}</definedName>
    <definedName name="Finance_charge">#REF!</definedName>
    <definedName name="finmodel">[5]Radio!#REF!</definedName>
    <definedName name="firmas">#REF!</definedName>
    <definedName name="fnhsfnsry">[5]TV!#REF!</definedName>
    <definedName name="FS_RM_capital">#REF!</definedName>
    <definedName name="FS_RM_ct">#REF!</definedName>
    <definedName name="FS_RM_dt">#REF!</definedName>
    <definedName name="FS_RM_inv">#REF!</definedName>
    <definedName name="fshmsfhm">[11]Radio!#REF!</definedName>
    <definedName name="fshmsfhmfshm">[5]TV!#REF!</definedName>
    <definedName name="fshmsfhms">[11]Radio!#REF!</definedName>
    <definedName name="fshmsfhmsfhmsfm">[11]Radio!#REF!</definedName>
    <definedName name="fsvrsvarfvqr">[5]Radio!#REF!</definedName>
    <definedName name="Full_Print">#REF!</definedName>
    <definedName name="fulllast">[21]Criteria!$H$9:$I$10</definedName>
    <definedName name="FX">[7]Assumption!$H$5</definedName>
    <definedName name="FxDmAv">#REF!</definedName>
    <definedName name="FxUsAv">#REF!</definedName>
    <definedName name="FxUsAv93">#REF!</definedName>
    <definedName name="FxUsAv94">#REF!</definedName>
    <definedName name="FxUsAv95">#REF!</definedName>
    <definedName name="g">#REF!</definedName>
    <definedName name="G5_Version">[14]ID!$B$14</definedName>
    <definedName name="gdhmdgmhdg">[5]Radio!#REF!</definedName>
    <definedName name="gfg" hidden="1">{"'РП (2)'!$A$5:$S$150"}</definedName>
    <definedName name="gg" hidden="1">{"'РП (2)'!$A$5:$S$150"}</definedName>
    <definedName name="gndsgndgnadgn">[11]TV!#REF!</definedName>
    <definedName name="group_code">[16]sbu_list!$A$1:$A$10</definedName>
    <definedName name="group_name">[16]sbu_list!$B$1:$B$10</definedName>
    <definedName name="Header_Row">ROW(#REF!)</definedName>
    <definedName name="hghy6" hidden="1">{"'РП (2)'!$A$5:$S$150"}</definedName>
    <definedName name="hmfmsfhshfm">[5]Radio!#REF!</definedName>
    <definedName name="HTLM" hidden="1">{"'РП (2)'!$A$5:$S$150"}</definedName>
    <definedName name="HTML_CodePage" hidden="1">1252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hidden="1">{#N/A,#N/A,FALSE,"Aging Summary";#N/A,#N/A,FALSE,"Ratio Analysis";#N/A,#N/A,FALSE,"Test 120 Day Accts";#N/A,#N/A,FALSE,"Tickmarks"}</definedName>
    <definedName name="IFRSFUNC">#REF!</definedName>
    <definedName name="IFRSPRES">#REF!</definedName>
    <definedName name="Indices">[22]Inputs!$C$27:$C$34</definedName>
    <definedName name="INFLATION">#REF!</definedName>
    <definedName name="Int">#REF!</definedName>
    <definedName name="int_and_invest_inc">#REF!</definedName>
    <definedName name="INTEREST">#REF!</definedName>
    <definedName name="Interest_Rate">#REF!</definedName>
    <definedName name="INTINCOME">#REF!</definedName>
    <definedName name="IntroPrintArea" hidden="1">#REF!</definedName>
    <definedName name="InvDate">#REF!</definedName>
    <definedName name="Inventories">#REF!</definedName>
    <definedName name="InvSum">#REF!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14/2016 07:37:10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zsniedzeji">#REF!</definedName>
    <definedName name="january">[5]Radio!#REF!</definedName>
    <definedName name="jgjhg" hidden="1">#REF!</definedName>
    <definedName name="july">[5]Radio!#REF!</definedName>
    <definedName name="june">[5]Radio!#REF!</definedName>
    <definedName name="K" hidden="1">{#N/A,#N/A,FALSE,"Aging Summary";#N/A,#N/A,FALSE,"Ratio Analysis";#N/A,#N/A,FALSE,"Test 120 Day Accts";#N/A,#N/A,FALSE,"Tickmarks"}</definedName>
    <definedName name="kBNT" hidden="1">{"'РП (2)'!$A$5:$S$150"}</definedName>
    <definedName name="L_T_Debtor">[8]draft!#REF!</definedName>
    <definedName name="L_T_Invest">[8]draft!#REF!</definedName>
    <definedName name="Language">[23]Main!$B$10</definedName>
    <definedName name="Last_Row">IF(Values_Entered,Header_Row+Number_of_Payments,Header_Row)</definedName>
    <definedName name="Last_Year">[15]Data!$B$8</definedName>
    <definedName name="lastyear">[21]Criteria!$G$9:$G$11</definedName>
    <definedName name="limcount" hidden="1">1</definedName>
    <definedName name="lll" hidden="1">{"'РП (2)'!$A$5:$S$150"}</definedName>
    <definedName name="llllllllllllllllllllllllllllllllllllllllllllllllllll">[5]Radio!#REF!</definedName>
    <definedName name="llllllllllllllllllllllllllllllllllllllllllllllllllllllllllllllll">[5]Radio!#REF!</definedName>
    <definedName name="Loan_Amount">#REF!</definedName>
    <definedName name="Loan_Start">#REF!</definedName>
    <definedName name="Loan_Years">#REF!</definedName>
    <definedName name="LTGR">[22]Inputs!$E$69</definedName>
    <definedName name="M" hidden="1">{#N/A,#N/A,FALSE,"Aging Summary";#N/A,#N/A,FALSE,"Ratio Analysis";#N/A,#N/A,FALSE,"Test 120 Day Accts";#N/A,#N/A,FALSE,"Tickmarks"}</definedName>
    <definedName name="m_2005">'[24]1NK'!$R$10:$R$1877</definedName>
    <definedName name="m_2006">'[24]1NK'!$S$10:$S$1838</definedName>
    <definedName name="m_2007">'[24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_Predpr_I">#REF!</definedName>
    <definedName name="m_Predpr_N">#REF!</definedName>
    <definedName name="m_Zatrat">[25]ЦентрЗатр!$A$2:$G$71</definedName>
    <definedName name="m_Zatrat_Ed">[26]ЦентрЗатр!$E$2:$E$71</definedName>
    <definedName name="m_Zatrat_K">[26]ЦентрЗатр!$F$2:$F$71</definedName>
    <definedName name="m_Zatrat_N">[25]ЦентрЗатр!$G$2:$G$71</definedName>
    <definedName name="MANAG">[27]DETAIL!$A$10</definedName>
    <definedName name="march">[5]Radio!#REF!</definedName>
    <definedName name="march15">[5]Radio!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x_Cash">#REF!</definedName>
    <definedName name="may">[5]Radio!#REF!</definedName>
    <definedName name="mb">'[10]Budget 2018-2020 +30em+2con '!$C$63</definedName>
    <definedName name="mbq">'[10]Budget 2018-2020 +30em+2con '!$D$63</definedName>
    <definedName name="media">[5]კატეგორიები!$B$1:$B$90</definedName>
    <definedName name="MenuVersion">[14]ID!$B$13</definedName>
    <definedName name="Min_Cash">#REF!</definedName>
    <definedName name="mk">'[10]Budget 2018-2020 +30em+2con '!$C$57</definedName>
    <definedName name="mkq">'[10]Budget 2018-2020 +30em+2con '!$D$57</definedName>
    <definedName name="mkw">'[10]Budget 2018-2020 +30em+2con '!$E$57</definedName>
    <definedName name="month">#REF!</definedName>
    <definedName name="mp">'[10]Budget 2018-2020 +30em+2con '!$C$62</definedName>
    <definedName name="mpq">'[10]Budget 2018-2020 +30em+2con '!$D$62</definedName>
    <definedName name="mpw">'[10]Budget 2018-2020 +30em+2con '!$E$62</definedName>
    <definedName name="mr">'[10]Budget 2018-2020 +30em+2con '!$C$54</definedName>
    <definedName name="mrq">'[10]Budget 2018-2020 +30em+2con '!$D$54</definedName>
    <definedName name="mrw">'[10]Budget 2018-2020 +30em+2con '!$E$54</definedName>
    <definedName name="ms">'[10]Budget 2018-2020 +30em+2con '!$C$60</definedName>
    <definedName name="msq">'[10]Budget 2018-2020 +30em+2con '!$D$60</definedName>
    <definedName name="msw">'[10]Budget 2018-2020 +30em+2con '!$E$60</definedName>
    <definedName name="MXNUSD">#REF!</definedName>
    <definedName name="N" hidden="1">{#N/A,#N/A,FALSE,"Aging Summary";#N/A,#N/A,FALSE,"Ratio Analysis";#N/A,#N/A,FALSE,"Test 120 Day Accts";#N/A,#N/A,FALSE,"Tickmarks"}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#REF!</definedName>
    <definedName name="nbw">'[10]Budget 2018-2020 +30em+2con '!$E$63</definedName>
    <definedName name="net">#REF!</definedName>
    <definedName name="Net_Current_Assets">[8]draft!#REF!</definedName>
    <definedName name="nn">'[10]Budget 2018-2020 +30em+2con '!$C$65</definedName>
    <definedName name="nnn">'[10]Budget 2018-2020 +30em+2con '!$C$66</definedName>
    <definedName name="nnnq">'[10]Budget 2018-2020 +30em+2con '!$D$66</definedName>
    <definedName name="nnnw">'[10]Budget 2018-2020 +30em+2con '!$E$66</definedName>
    <definedName name="nnq">'[10]Budget 2018-2020 +30em+2con '!$D$65</definedName>
    <definedName name="nnw">'[10]Budget 2018-2020 +30em+2con '!$E$65</definedName>
    <definedName name="NominalAmount">'[28]A7.1 Materiality'!$J$30</definedName>
    <definedName name="november">[5]TV!#REF!</definedName>
    <definedName name="nq">'[10]Budget 2018-2020 +30em+2con '!$D$64</definedName>
    <definedName name="Num_Pmt_Per_Year">#REF!</definedName>
    <definedName name="Number_of_Payments">MATCH(0.01,End_Bal,-1)+1</definedName>
    <definedName name="nw">'[10]Budget 2018-2020 +30em+2con '!$E$64</definedName>
    <definedName name="nyetnr">[5]Radio!#REF!</definedName>
    <definedName name="O" hidden="1">{#N/A,#N/A,FALSE,"Aging Summary";#N/A,#N/A,FALSE,"Ratio Analysis";#N/A,#N/A,FALSE,"Test 120 Day Accts";#N/A,#N/A,FALSE,"Tickmarks"}</definedName>
    <definedName name="october">[5]Radio!#REF!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pening_cash">#REF!</definedName>
    <definedName name="P" hidden="1">{#N/A,#N/A,FALSE,"Aging Summary";#N/A,#N/A,FALSE,"Ratio Analysis";#N/A,#N/A,FALSE,"Test 120 Day Accts";#N/A,#N/A,FALSE,"Tickmarks"}</definedName>
    <definedName name="parvadataji">#REF!</definedName>
    <definedName name="Pay_Date">#REF!</definedName>
    <definedName name="Pay_Num">#REF!</definedName>
    <definedName name="plandept">'[5]დაგეგმვ. პას. განყ.'!$A$1:$A$4</definedName>
    <definedName name="PlanningAmount">'[28]A7.1 Materiality'!$J$12</definedName>
    <definedName name="PLCR">'[6]Adj RUR'!$J$4:$J$280</definedName>
    <definedName name="PLDR">'[6]Adj RUR'!$I$4:$I$280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c">#REF!</definedName>
    <definedName name="Print_Area_Reset">OFFSET([0]!Full_Print,0,0,[0]!Last_Row)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ducts">[5]პროდუქტები!$A$1:$A$33</definedName>
    <definedName name="Profit_b4_reval">#REF!,#REF!</definedName>
    <definedName name="PT">[29]MACRO!$D$15</definedName>
    <definedName name="Q" hidden="1">{#N/A,#N/A,FALSE,"Aging Summary";#N/A,#N/A,FALSE,"Ratio Analysis";#N/A,#N/A,FALSE,"Test 120 Day Accts";#N/A,#N/A,FALSE,"Tickmarks"}</definedName>
    <definedName name="qebqetbqetbqetbqet">[5]TV!#REF!</definedName>
    <definedName name="qefqefqefqef">[5]Radio!#REF!</definedName>
    <definedName name="qerbeqrbqe">'[11]დაგეგმვ. პას. განყ.'!$A$1:$A$4</definedName>
    <definedName name="qerbeqreq">[11]პროდუქტები!$A$1:$A$33</definedName>
    <definedName name="qerbgqer">[11]Radio!#REF!</definedName>
    <definedName name="qerbqerbeqrb">[11]Radio!#REF!</definedName>
    <definedName name="qqqqqqqqqqqqqqqq">#REF!</definedName>
    <definedName name="qwe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qwerty" hidden="1">{"'РП (2)'!$A$5:$S$150"}</definedName>
    <definedName name="qwt" hidden="1">{"'РП (2)'!$A$5:$S$150"}</definedName>
    <definedName name="RA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jgbz" hidden="1">{"'РП (2)'!$A$5:$S$150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unding">#REF!</definedName>
    <definedName name="rtnrntrnhrnnrtndhyd">[5]Radio!#REF!</definedName>
    <definedName name="rtnrrnrehtn">[5]Radio!#REF!</definedName>
    <definedName name="rtnsgnsrn">[5]Radio!#REF!</definedName>
    <definedName name="RUR_1">[31]Контрагенты!#REF!</definedName>
    <definedName name="rwywrjwr">[5]Radio!#REF!</definedName>
    <definedName name="rymrymyrfh">[5]Radio!#REF!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"Wide"</definedName>
    <definedName name="SAPBEXrevision" hidden="1">0</definedName>
    <definedName name="SAPBEXsysID" hidden="1">"JRP"</definedName>
    <definedName name="SAPBEXwbID" hidden="1">"3PASXCIJV03I3V3Q0ADJRDHK1"</definedName>
    <definedName name="SAPsysID" hidden="1">"708C5W7SBKP804JT78WJ0JNKI"</definedName>
    <definedName name="SAPwbID" hidden="1">"ARS"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cdaadca">#REF!</definedName>
    <definedName name="sdsss" hidden="1">#REF!</definedName>
    <definedName name="SEKIZ">#REF!</definedName>
    <definedName name="sencount" hidden="1">1</definedName>
    <definedName name="september">[5]Radio!#REF!</definedName>
    <definedName name="sfhmfshm">[11]Radio!#REF!</definedName>
    <definedName name="sfhmfshmsf">[5]Radio!#REF!</definedName>
    <definedName name="sfhmfshmsfm">[5]Radio!#REF!</definedName>
    <definedName name="sfhmsfhm">[11]Radio!#REF!</definedName>
    <definedName name="sfhmsfhmsfhm">[11]Radio!#REF!</definedName>
    <definedName name="sfnsrysyrnsryn">[5]Radio!#REF!</definedName>
    <definedName name="sfsbaaqergqqrg">[5]Radio!#REF!</definedName>
    <definedName name="sg">'[10]Budget 2018-2020 +30em+2con '!$C$59</definedName>
    <definedName name="sgq">'[10]Budget 2018-2020 +30em+2con '!$D$59</definedName>
    <definedName name="sgw">'[10]Budget 2018-2020 +30em+2con '!$E$59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k">'[10]Budget 2018-2020 +30em+2con '!$C$58</definedName>
    <definedName name="skq">'[10]Budget 2018-2020 +30em+2con '!$D$58</definedName>
    <definedName name="skw">'[10]Budget 2018-2020 +30em+2con '!$E$58</definedName>
    <definedName name="sr">'[10]Budget 2018-2020 +30em+2con '!$C$56</definedName>
    <definedName name="srq">'[10]Budget 2018-2020 +30em+2con '!$D$56</definedName>
    <definedName name="srw">'[10]Budget 2018-2020 +30em+2con '!$E$56</definedName>
    <definedName name="ss">'[10]Budget 2018-2020 +30em+2con '!$C$61</definedName>
    <definedName name="ssq">'[10]Budget 2018-2020 +30em+2con '!$D$61</definedName>
    <definedName name="ssw">'[10]Budget 2018-2020 +30em+2con '!$E$61</definedName>
    <definedName name="svasv">[11]კატეგორიები!$B$1:$B$90</definedName>
    <definedName name="table_297432">[32]RCN!$B$2:$G$9</definedName>
    <definedName name="table_330480">[32]RCN!$B$2:$G$9</definedName>
    <definedName name="table_4554">[33]KPMG!#REF!</definedName>
    <definedName name="table_484">[33]KPMG!#REF!</definedName>
    <definedName name="table_5566">[33]KPMG!#REF!</definedName>
    <definedName name="table_7788">[33]KPMG!#REF!</definedName>
    <definedName name="table_8976">[33]KPMG!#REF!</definedName>
    <definedName name="Taxation">#REF!</definedName>
    <definedName name="TB">#REF!</definedName>
    <definedName name="test" hidden="1">{#N/A,#N/A,FALSE,"Aging Summary";#N/A,#N/A,FALSE,"Ratio Analysis";#N/A,#N/A,FALSE,"Test 120 Day Accts";#N/A,#N/A,FALSE,"Tickmarks"}</definedName>
    <definedName name="TextRefCopyRangeCount" hidden="1">182</definedName>
    <definedName name="TextRefCopyRangeCount2" hidden="1">6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SABIT">[14]SumM!$G$197</definedName>
    <definedName name="Total_fixed_assets">[8]draft!#REF!</definedName>
    <definedName name="Total_Interest">#REF!</definedName>
    <definedName name="Total_Pay">#REF!</definedName>
    <definedName name="tt">[34]Inc!$D$32</definedName>
    <definedName name="Unadj_loss">#REF!</definedName>
    <definedName name="USD">[35]PnL_USD!$Q$2</definedName>
    <definedName name="USD_1">[31]Контрагенты!#REF!</definedName>
    <definedName name="V" hidden="1">{#N/A,#N/A,FALSE,"Aging Summary";#N/A,#N/A,FALSE,"Ratio Analysis";#N/A,#N/A,FALSE,"Test 120 Day Accts";#N/A,#N/A,FALSE,"Tickmarks"}</definedName>
    <definedName name="V_I_P">#REF!</definedName>
    <definedName name="ValDate">[22]Inputs!$E$16</definedName>
    <definedName name="Values_Entered">IF(Loan_Amount*Interest_Rate*Loan_Years*Loan_Start&gt;0,1,0)</definedName>
    <definedName name="valuta">[36]Title!$E$11</definedName>
    <definedName name="vsavasvasvasd">[5]Radio!#REF!</definedName>
    <definedName name="webvbb">[11]TV!#REF!</definedName>
    <definedName name="wefqefqef">[5]TV!#REF!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Budget." hidden="1">{#N/A,#N/A,TRUE,"GUV";#N/A,#N/A,TRUE,"Prov";#N/A,#N/A,TRUE,"KoVerteilung";#N/A,#N/A,TRUE,"AFA";#N/A,#N/A,TRUE,"KA";#N/A,#N/A,TRUE,"Bud_Sonst.";#N/A,#N/A,TRUE,"SchwaSu"}</definedName>
    <definedName name="wrn.Сравнение._.с._.отраслями." hidden="1">{#N/A,#N/A,TRUE,"Лист1";#N/A,#N/A,TRUE,"Лист2";#N/A,#N/A,TRUE,"Лист3"}</definedName>
    <definedName name="wwwe">#REF!</definedName>
    <definedName name="wwwwwww">#REF!</definedName>
    <definedName name="wwwwwwwwww">#REF!</definedName>
    <definedName name="X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Dİ">#REF!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Z" hidden="1">{#N/A,#N/A,FALSE,"Aging Summary";#N/A,#N/A,FALSE,"Ratio Analysis";#N/A,#N/A,FALSE,"Test 120 Day Accts";#N/A,#N/A,FALSE,"Tickmarks"}</definedName>
    <definedName name="Z_00F33AC1_9115_11D7_827F_00104BBA10B0_.wvu.Cols" hidden="1">#REF!,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37E65A7_9893_435E_9759_72E0D8A5DD87_.wvu.PrintTitle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z" hidden="1">{"'РП (2)'!$A$5:$S$150"}</definedName>
    <definedName name="А">#REF!</definedName>
    <definedName name="А2">#REF!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ААААААА">#N/A</definedName>
    <definedName name="абакан" hidden="1">{"'РП (2)'!$A$5:$S$150"}</definedName>
    <definedName name="ав" hidden="1">{"'РП (2)'!$A$5:$S$150"}</definedName>
    <definedName name="авг">#REF!</definedName>
    <definedName name="агротехснаб">#REF!</definedName>
    <definedName name="аж" hidden="1">{"'РП (2)'!$A$5:$S$150"}</definedName>
    <definedName name="АК_МАРТ_04" hidden="1">{#N/A,#N/A,FALSE,"Aging Summary";#N/A,#N/A,FALSE,"Ratio Analysis";#N/A,#N/A,FALSE,"Test 120 Day Accts";#N/A,#N/A,FALSE,"Tickmarks"}</definedName>
    <definedName name="алормж" hidden="1">{"'РП (2)'!$A$5:$S$150"}</definedName>
    <definedName name="ан" hidden="1">{"'РП (2)'!$A$5:$S$150"}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пва" hidden="1">{"'РП (2)'!$A$5:$S$150"}</definedName>
    <definedName name="апвп">[30]Форма2!$C$19:$C$24,[30]Форма2!$E$19:$F$24,[30]Форма2!$D$26:$F$31,[30]Форма2!$C$33:$C$38,[30]Форма2!$E$33:$F$38,[30]Форма2!$D$40:$F$43,[30]Форма2!$C$45:$C$48,[30]Форма2!$E$45:$F$48,[30]Форма2!$C$19</definedName>
    <definedName name="апкп" hidden="1">{"'РП (2)'!$A$5:$S$150"}</definedName>
    <definedName name="апр">#REF!</definedName>
    <definedName name="апрель" hidden="1">{"'РП (2)'!$A$5:$S$150"}</definedName>
    <definedName name="ар">'[37]Cost Alocations'!#REF!</definedName>
    <definedName name="ар1">'[37]Cost Alocations'!#REF!</definedName>
    <definedName name="ар2">'[37]Cost Alocations'!#REF!</definedName>
    <definedName name="ар3">'[37]Cost Alocations'!#REF!</definedName>
    <definedName name="ар4">'[37]Cost Alocations'!#REF!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_xlnm.Database">#REF!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др" hidden="1">{"'РП (2)'!$A$5:$S$150"}</definedName>
    <definedName name="Бери">[38]Форма2!$D$129:$F$132,[38]Форма2!$D$134:$F$135,[38]Форма2!$D$137:$F$140,[38]Форма2!$D$142:$F$144,[38]Форма2!$D$146:$F$150,[38]Форма2!$D$152:$F$154,[38]Форма2!$D$156:$F$162,[38]Форма2!$D$129</definedName>
    <definedName name="Берик">[38]Форма2!$C$70:$C$72,[38]Форма2!$D$73:$F$73,[38]Форма2!$E$70:$F$72,[38]Форма2!$C$75:$C$77,[38]Форма2!$E$75:$F$77,[38]Форма2!$C$79:$C$82,[38]Форма2!$E$79:$F$82,[38]Форма2!$C$84:$C$86,[38]Форма2!$E$84:$F$86,[38]Форма2!$C$88:$C$89,[38]Форма2!$E$88:$F$89,[38]Форма2!$C$70</definedName>
    <definedName name="бипр" hidden="1">{"'РП (2)'!$A$5:$S$150"}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ля" hidden="1">{"'РП (2)'!$A$5:$S$150"}</definedName>
    <definedName name="БПДанные">#REF!,#REF!,#REF!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в" hidden="1">{#N/A,#N/A,FALSE,"Aging Summary";#N/A,#N/A,FALSE,"Ratio Analysis";#N/A,#N/A,FALSE,"Test 120 Day Accts";#N/A,#N/A,FALSE,"Tickmarks"}</definedName>
    <definedName name="в23ё">#N/A</definedName>
    <definedName name="вадло" hidden="1">{"'РП (2)'!$A$5:$S$150"}</definedName>
    <definedName name="ваен" hidden="1">{"'РП (2)'!$A$5:$S$150"}</definedName>
    <definedName name="ВалютаБаланса">#REF!</definedName>
    <definedName name="Валя" hidden="1">{"'РП (2)'!$A$5:$S$150"}</definedName>
    <definedName name="вапр" hidden="1">{"'РП (2)'!$A$5:$S$150"}</definedName>
    <definedName name="Вариант3" hidden="1">{"'РП (2)'!$A$5:$S$150"}</definedName>
    <definedName name="ваф" hidden="1">{"'РП (2)'!$A$5:$S$150"}</definedName>
    <definedName name="вб">#REF!</definedName>
    <definedName name="вв">#N/A</definedName>
    <definedName name="вваыв" hidden="1">#REF!</definedName>
    <definedName name="ввв" hidden="1">{"'РП (2)'!$A$5:$S$150"}</definedName>
    <definedName name="ввввввввв" hidden="1">{"'РП (2)'!$A$5:$S$150"}</definedName>
    <definedName name="волчара" hidden="1">{"'РП (2)'!$A$5:$S$150"}</definedName>
    <definedName name="все" hidden="1">{"'РП (2)'!$A$5:$S$150"}</definedName>
    <definedName name="второй">#REF!</definedName>
    <definedName name="вуув" hidden="1">{#N/A,#N/A,TRUE,"Лист1";#N/A,#N/A,TRUE,"Лист2";#N/A,#N/A,TRUE,"Лист3"}</definedName>
    <definedName name="выеыееек">#REF!,#REF!,#REF!</definedName>
    <definedName name="г">#REF!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негнегне">#REF!,#REF!,#REF!,#REF!,#REF!,#REF!</definedName>
    <definedName name="гненгнег">#REF!,#REF!,#REF!,#REF!,#REF!,#REF!,#REF!,#REF!</definedName>
    <definedName name="го" hidden="1">{"'РП (2)'!$A$5:$S$150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" hidden="1">{"'РП (2)'!$A$5:$S$150"}</definedName>
    <definedName name="ддд" hidden="1">{"'РП (2)'!$A$5:$S$150"}</definedName>
    <definedName name="дддд" hidden="1">{"'РП (2)'!$A$5:$S$150"}</definedName>
    <definedName name="ддддд" hidden="1">{"'РП (2)'!$A$5:$S$150"}</definedName>
    <definedName name="дек">#REF!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шсмидш" hidden="1">{"'РП (2)'!$A$5:$S$150"}</definedName>
    <definedName name="длэз" hidden="1">{"'РП (2)'!$A$5:$S$150"}</definedName>
    <definedName name="до" hidden="1">#REF!</definedName>
    <definedName name="Доз5">#REF!</definedName>
    <definedName name="доз6">#REF!</definedName>
    <definedName name="дон" hidden="1">{"'РП (2)'!$A$5:$S$150"}</definedName>
    <definedName name="дрлж" hidden="1">{"'РП (2)'!$A$5:$S$150"}</definedName>
    <definedName name="дробленнаяруда" hidden="1">{#N/A,#N/A,FALSE,"Aging Summary";#N/A,#N/A,FALSE,"Ratio Analysis";#N/A,#N/A,FALSE,"Test 120 Day Accts";#N/A,#N/A,FALSE,"Tickmarks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вшие" hidden="1">{"'РП (2)'!$A$5:$S$150"}</definedName>
    <definedName name="ЕдИзм">[26]ЕдИзм!$A$1:$D$25</definedName>
    <definedName name="ее" hidden="1">{"'РП (2)'!$A$5:$S$150"}</definedName>
    <definedName name="ек" hidden="1">{"'РП (2)'!$A$5:$S$150"}</definedName>
    <definedName name="екн" hidden="1">{"'РП (2)'!$A$5:$S$150"}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лждл">#REF!,#REF!,#REF!,#REF!,#REF!,#REF!,#REF!,#REF!,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эзщшгн" hidden="1">{"'РП (2)'!$A$5:$S$150"}</definedName>
    <definedName name="здздздзд" hidden="1">{"'РП (2)'!$A$5:$S$150"}</definedName>
    <definedName name="ззз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шзщзщш">#REF!,#REF!,#REF!,#REF!,#REF!,#REF!,#REF!,#REF!,#REF!,#REF!,#REF!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"'РП (2)'!$A$5:$S$150"}</definedName>
    <definedName name="им" hidden="1">{"'РП (2)'!$A$5:$S$150"}</definedName>
    <definedName name="импорт">#REF!</definedName>
    <definedName name="имущ1" hidden="1">{"'РП (2)'!$A$5:$S$150"}</definedName>
    <definedName name="индплан">#REF!</definedName>
    <definedName name="индцкавг98" hidden="1">{#N/A,#N/A,TRUE,"Лист1";#N/A,#N/A,TRUE,"Лист2";#N/A,#N/A,TRUE,"Лист3"}</definedName>
    <definedName name="итог" hidden="1">{"'РП (2)'!$A$5:$S$150"}</definedName>
    <definedName name="Итого__ЗП_МБ">'[39]расходы-оф'!#REF!</definedName>
    <definedName name="Итого__ЗП_МСБ">'[39]расходы-оф'!#REF!</definedName>
    <definedName name="Итого_АХД_ЕБРР">'[39]расходы-оф'!#REF!</definedName>
    <definedName name="Итого_АХД_Инкасс">'[39]расходы-оф'!#REF!</definedName>
    <definedName name="Итого_АХД_КассаЮр">'[39]расходы-оф'!#REF!</definedName>
    <definedName name="Итого_АХД_МСБ">'[39]расходы-оф'!#REF!</definedName>
    <definedName name="Итого_АХД_ОбщекредитБэк">'[39]расходы-оф'!#REF!</definedName>
    <definedName name="Итого_АХД_ОбщиеЦЗОФ">'[39]расходы-оф'!#REF!</definedName>
    <definedName name="Итого_АХД_ОперКасс_Физ">'[39]расходы-оф'!#REF!</definedName>
    <definedName name="Итого_АХД_ОперКассБэк">'[39]расходы-оф'!#REF!</definedName>
    <definedName name="Итого_АХД_ОперЮр">'[39]расходы-оф'!#REF!</definedName>
    <definedName name="Итого_АХД_РозДепоз">#REF!</definedName>
    <definedName name="Итого_АХД_ЦЗУ_Карт">'[39]расходы-оф'!#REF!</definedName>
    <definedName name="Итого_АХД_ЦЗУ_МСБ">'[39]расходы-оф'!#REF!</definedName>
    <definedName name="Итого_АХД_ЦЗУ_Розн">'[39]расходы-оф'!#REF!</definedName>
    <definedName name="Итого_АХД_ЦП_Карт">'[39]расходы-оф'!#REF!</definedName>
    <definedName name="Итого_Гр10_ГБ">#REF!</definedName>
    <definedName name="Итого_Гр11_ГБ">#REF!</definedName>
    <definedName name="Итого_Гр12_ГБ">#REF!</definedName>
    <definedName name="Итого_Гр13_ГБ">#REF!</definedName>
    <definedName name="Итого_Гр14_ГБ">#REF!</definedName>
    <definedName name="Итого_Гр15_ГБ">#REF!</definedName>
    <definedName name="Итого_Гр2_ГБ">#REF!</definedName>
    <definedName name="Итого_Гр3_ГБ">#REF!</definedName>
    <definedName name="Итого_Гр4_ГБ">#REF!</definedName>
    <definedName name="Итого_Гр5_ГБ">#REF!</definedName>
    <definedName name="Итого_Гр6_ГБ">#REF!</definedName>
    <definedName name="Итого_Гр7_ГБ">#REF!</definedName>
    <definedName name="Итого_Гр8_ГБ">#REF!</definedName>
    <definedName name="Итого_Гр9_ГБ">#REF!</definedName>
    <definedName name="Итого_ЗП_ЕБРР">'[39]расходы-оф'!#REF!</definedName>
    <definedName name="Итого_ЗП_Инкасс">'[39]расходы-оф'!#REF!</definedName>
    <definedName name="Итого_ЗП_КассаЮр">'[39]расходы-оф'!#REF!</definedName>
    <definedName name="Итого_ЗП_ОбщекредитБэк_ОФ">'[39]расходы-оф'!#REF!</definedName>
    <definedName name="Итого_ЗП_ОбщиеЦЗ_ОФ">'[39]расходы-оф'!#REF!</definedName>
    <definedName name="Итого_ЗП_ОперКасс_Бэк">'[39]расходы-оф'!#REF!</definedName>
    <definedName name="Итого_ЗП_ОперКасс_Физ">'[39]расходы-оф'!#REF!</definedName>
    <definedName name="Итого_ЗП_ОперЮр">'[39]расходы-оф'!#REF!</definedName>
    <definedName name="Итого_ЗП_РознДепоз">#REF!</definedName>
    <definedName name="Итого_ЗП_Розница">'[39]расходы-оф'!#REF!</definedName>
    <definedName name="ИТОГО_ЗП_СБ">#REF!</definedName>
    <definedName name="Итого_ЗП_ЦЗУ_Карточки">'[39]расходы-оф'!#REF!</definedName>
    <definedName name="Итого_ЗП_ЦЗУ_МСБ">'[39]расходы-оф'!#REF!</definedName>
    <definedName name="Итого_ЗП_ЦЗУ_Розн">'[39]расходы-оф'!#REF!</definedName>
    <definedName name="Итого_ЗП_ЦП_Карточки">'[39]расходы-оф'!#REF!</definedName>
    <definedName name="Итого_Кахд_Розница">'[39]расходы-оф'!#REF!</definedName>
    <definedName name="Итого_Общекредит_Бэк">'[39]расходы-оф'!#REF!</definedName>
    <definedName name="Итого_ОперРасх_ЦЗ_Розница">'[39]расходы-оф'!#REF!</definedName>
    <definedName name="Итого_ОперРасх_ЦП_ЕБРР">'[39]расходы-оф'!#REF!</definedName>
    <definedName name="Итого_ОперРасх_ЦП_МСБ">'[39]расходы-оф'!#REF!</definedName>
    <definedName name="Итого_ОперРасх_ЦП_Розница">'[39]расходы-оф'!#REF!</definedName>
    <definedName name="Итого_ЦЗ_МСБ">'[39]расходы-оф'!#REF!</definedName>
    <definedName name="ить" hidden="1">{"'РП (2)'!$A$5:$S$150"}</definedName>
    <definedName name="июль">#REF!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>#REF!</definedName>
    <definedName name="й">#N/A</definedName>
    <definedName name="йй">#N/A</definedName>
    <definedName name="ййй" hidden="1">{"'РП (2)'!$A$5:$S$150"}</definedName>
    <definedName name="кв1">#REF!</definedName>
    <definedName name="кв2">#REF!</definedName>
    <definedName name="кв3">#REF!</definedName>
    <definedName name="кв4">#REF!</definedName>
    <definedName name="ке">#N/A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к" hidden="1">{"'РП (2)'!$A$5:$S$150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орп_карты_Нов.ред">OFFSET([0]!Full_Print,0,0,[0]!Last_Row)</definedName>
    <definedName name="Коэф_ОбщекредитБэк_Акм">'[39]расходы-оф'!#REF!</definedName>
    <definedName name="Коэф_ОбщекредитБэк_Акт">'[39]расходы-оф'!#REF!</definedName>
    <definedName name="Коэф_ОбщекредитБэк_Алм">'[39]расходы-оф'!#REF!</definedName>
    <definedName name="Коэф_ОбщекредитБэк_Аст">'[39]расходы-оф'!#REF!</definedName>
    <definedName name="Коэф_ОбщекредитБэк_Атр">'[39]расходы-оф'!#REF!</definedName>
    <definedName name="Коэф_ОбщекредитБэк_Бай">'[39]расходы-оф'!#REF!</definedName>
    <definedName name="Коэф_ОбщекредитБэк_ВКО">'[39]расходы-оф'!#REF!</definedName>
    <definedName name="Коэф_ОбщекредитБэк_Жам">'[39]расходы-оф'!#REF!</definedName>
    <definedName name="Коэф_ОбщекредитБэк_Жез">'[39]расходы-оф'!#REF!</definedName>
    <definedName name="Коэф_ОбщекредитБэк_ЗКО">'[39]расходы-оф'!#REF!</definedName>
    <definedName name="Коэф_ОбщекредитБэк_Кар">'[39]расходы-оф'!#REF!</definedName>
    <definedName name="Коэф_ОбщекредитБэк_КЗО">'[39]расходы-оф'!#REF!</definedName>
    <definedName name="Коэф_ОбщекредитБэк_Кос">'[39]расходы-оф'!#REF!</definedName>
    <definedName name="Коэф_ОбщекредитБэк_Ман">'[39]расходы-оф'!#REF!</definedName>
    <definedName name="Коэф_ОбщекредитБэк_Пав">'[39]расходы-оф'!#REF!</definedName>
    <definedName name="Коэф_ОбщекредитБэк_Сем">'[39]расходы-оф'!#REF!</definedName>
    <definedName name="Коэф_ОбщекредитБэк_СКО">'[39]расходы-оф'!#REF!</definedName>
    <definedName name="Коэф_ОбщекредитБэк_Ткр">'[39]расходы-оф'!#REF!</definedName>
    <definedName name="Коэф_ОбщекредитБэк_ЮКО">'[39]расходы-оф'!#REF!</definedName>
    <definedName name="Коэф_Рекл_Акм">'[39]расходы-оф'!#REF!</definedName>
    <definedName name="Коэф_Рекл_Акт">'[39]расходы-оф'!#REF!</definedName>
    <definedName name="Коэф_Рекл_Алм">'[39]расходы-оф'!#REF!</definedName>
    <definedName name="Коэф_Рекл_Аст">'[39]расходы-оф'!#REF!</definedName>
    <definedName name="Коэф_Рекл_Атр">'[39]расходы-оф'!#REF!</definedName>
    <definedName name="Коэф_Рекл_Бай">'[39]расходы-оф'!#REF!</definedName>
    <definedName name="Коэф_Рекл_ВКО">'[39]расходы-оф'!#REF!</definedName>
    <definedName name="Коэф_Рекл_Жам">'[39]расходы-оф'!#REF!</definedName>
    <definedName name="Коэф_Рекл_Жез">'[39]расходы-оф'!#REF!</definedName>
    <definedName name="Коэф_Рекл_ЗКО">'[39]расходы-оф'!#REF!</definedName>
    <definedName name="Коэф_Рекл_Кар">'[39]расходы-оф'!#REF!</definedName>
    <definedName name="Коэф_Рекл_КЗО">'[39]расходы-оф'!#REF!</definedName>
    <definedName name="Коэф_Рекл_Кос">'[39]расходы-оф'!#REF!</definedName>
    <definedName name="Коэф_Рекл_Ман">'[39]расходы-оф'!#REF!</definedName>
    <definedName name="Коэф_Рекл_Пав">'[39]расходы-оф'!#REF!</definedName>
    <definedName name="Коэф_Рекл_Сем">'[39]расходы-оф'!#REF!</definedName>
    <definedName name="Коэф_Рекл_СКО">'[39]расходы-оф'!#REF!</definedName>
    <definedName name="Коэф_Рекл_Ткр">'[39]расходы-оф'!#REF!</definedName>
    <definedName name="Коэф_Рекл_ЮКО">'[39]расходы-оф'!#REF!</definedName>
    <definedName name="Коэф_ЦЗ_Акм">'[39]расходы-оф'!#REF!</definedName>
    <definedName name="Коэф_ЦЗ_Акт">'[39]расходы-оф'!#REF!</definedName>
    <definedName name="Коэф_ЦЗ_Алм">'[39]расходы-оф'!#REF!</definedName>
    <definedName name="Коэф_ЦЗ_Аст">'[39]расходы-оф'!#REF!</definedName>
    <definedName name="Коэф_ЦЗ_Атр">'[39]расходы-оф'!#REF!</definedName>
    <definedName name="Коэф_ЦЗ_Бай">'[39]расходы-оф'!#REF!</definedName>
    <definedName name="Коэф_ЦЗ_ВКО">'[39]расходы-оф'!#REF!</definedName>
    <definedName name="Коэф_ЦЗ_Жам">'[39]расходы-оф'!#REF!</definedName>
    <definedName name="Коэф_ЦЗ_Жез">'[39]расходы-оф'!#REF!</definedName>
    <definedName name="Коэф_ЦЗ_ЗКО">'[39]расходы-оф'!#REF!</definedName>
    <definedName name="Коэф_ЦЗ_Кар">'[39]расходы-оф'!#REF!</definedName>
    <definedName name="Коэф_ЦЗ_КЗО">'[39]расходы-оф'!#REF!</definedName>
    <definedName name="Коэф_ЦЗ_Кос">'[39]расходы-оф'!#REF!</definedName>
    <definedName name="Коэф_ЦЗ_Ман">'[39]расходы-оф'!#REF!</definedName>
    <definedName name="Коэф_ЦЗ_Пав">'[39]расходы-оф'!#REF!</definedName>
    <definedName name="Коэф_ЦЗ_Сем">'[39]расходы-оф'!#REF!</definedName>
    <definedName name="Коэф_ЦЗ_СКО">'[39]расходы-оф'!#REF!</definedName>
    <definedName name="Коэф_ЦЗ_Ткр">'[39]расходы-оф'!#REF!</definedName>
    <definedName name="Коэф_ЦЗ_ЮКО">'[39]расходы-оф'!#REF!</definedName>
    <definedName name="Коэф10_ЦЗУ_ГБ">'[40]развер-группы'!#REF!</definedName>
    <definedName name="Коэф11_ЦЗУ_ГБ">'[40]развер-группы'!#REF!</definedName>
    <definedName name="Коэф13_ЦЗУ_ГБ">'[40]развер-группы'!#REF!</definedName>
    <definedName name="Коэф14_ЦЗУ_ГБ">'[40]развер-группы'!#REF!</definedName>
    <definedName name="Коэф15_ЦЗУ_ГБ">'[40]развер-группы'!#REF!</definedName>
    <definedName name="Коэф2_ЦЗ_ГБ">'[40]развер-группы'!#REF!</definedName>
    <definedName name="Коэф3_ЦЗУ_ГБ">'[40]развер-группы'!#REF!</definedName>
    <definedName name="Коэф4_ЦЗУ_ГБ">'[40]развер-группы'!#REF!</definedName>
    <definedName name="Коэф5_ЦЗУ_ГБ">'[40]развер-группы'!#REF!</definedName>
    <definedName name="Коэф6_ЦЗУ_ГБ">'[40]развер-группы'!#REF!</definedName>
    <definedName name="Коэф7_ЦЗУ_ГБ">'[40]развер-группы'!#REF!</definedName>
    <definedName name="Коэф8_ЦЗУ_ГБ">'[40]развер-группы'!#REF!</definedName>
    <definedName name="Коэф9_ЦЗУ_ГБ">'[40]развер-группы'!#REF!</definedName>
    <definedName name="КРАСНОЯРСК" hidden="1">{"'РП (2)'!$A$5:$S$150"}</definedName>
    <definedName name="курс">#REF!</definedName>
    <definedName name="курс_апрель">'[41]Баланс корп'!#REF!</definedName>
    <definedName name="курс_апрельТ">#REF!</definedName>
    <definedName name="курс_март">'[41]Баланс корп'!#REF!</definedName>
    <definedName name="курс_мартТ">#REF!</definedName>
    <definedName name="курс_фев">'[41]Баланс корп'!#REF!</definedName>
    <definedName name="курс_февТ">#REF!</definedName>
    <definedName name="курсрас1">#REF!</definedName>
    <definedName name="курсрас2">#REF!</definedName>
    <definedName name="курсрас4">#REF!</definedName>
    <definedName name="курсрасч5">#REF!</definedName>
    <definedName name="курсрасч6">#REF!</definedName>
    <definedName name="курсс">'[41]Баланс корп'!#REF!</definedName>
    <definedName name="курсТ">#REF!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ст1">#REF!</definedName>
    <definedName name="Литейный">#REF!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май">#REF!</definedName>
    <definedName name="ман" hidden="1">{"'РП (2)'!$A$5:$S$150"}</definedName>
    <definedName name="марина" hidden="1">{"'РП (2)'!$A$5:$S$150"}</definedName>
    <definedName name="март">#REF!</definedName>
    <definedName name="мб">'[37]Cost Alocations'!#REF!</definedName>
    <definedName name="мб1">'[37]Cost Alocations'!#REF!</definedName>
    <definedName name="мб2">'[37]Cost Alocations'!#REF!</definedName>
    <definedName name="мб3">'[37]Cost Alocations'!#REF!</definedName>
    <definedName name="мбр">#REF!</definedName>
    <definedName name="ми">'[37]Cost Alocations'!#REF!</definedName>
    <definedName name="ми1">'[37]Cost Alocations'!#REF!</definedName>
    <definedName name="ми2">'[37]Cost Alocations'!#REF!</definedName>
    <definedName name="митинг" hidden="1">{"'РП (2)'!$A$5:$S$150"}</definedName>
    <definedName name="мк">'[37]Cost Alocations'!#REF!</definedName>
    <definedName name="мк1">'[37]Cost Alocations'!#REF!</definedName>
    <definedName name="мк2">'[37]Cost Alocations'!#REF!</definedName>
    <definedName name="мк3">'[37]Cost Alocations'!#REF!</definedName>
    <definedName name="мм" hidden="1">{"'РП (2)'!$A$5:$S$150"}</definedName>
    <definedName name="ммм">#REF!</definedName>
    <definedName name="москва" hidden="1">{"'РП (2)'!$A$5:$S$150"}</definedName>
    <definedName name="мп">'[37]Cost Alocations'!#REF!</definedName>
    <definedName name="мп1">'[37]Cost Alocations'!#REF!</definedName>
    <definedName name="мп2">'[37]Cost Alocations'!#REF!</definedName>
    <definedName name="мп3">'[37]Cost Alocations'!#REF!</definedName>
    <definedName name="мр">'[37]Cost Alocations'!#REF!</definedName>
    <definedName name="мр1">'[37]Cost Alocations'!#REF!</definedName>
    <definedName name="мр2">'[37]Cost Alocations'!#REF!</definedName>
    <definedName name="мр3">'[37]Cost Alocations'!#REF!</definedName>
    <definedName name="мс">'[37]Cost Alocations'!#REF!</definedName>
    <definedName name="мы" hidden="1">{"'РП (2)'!$A$5:$S$150"}</definedName>
    <definedName name="мым">#N/A</definedName>
    <definedName name="н1">'[37]Cost Alocations'!#REF!</definedName>
    <definedName name="н11">'[37]Cost Alocations'!#REF!</definedName>
    <definedName name="н12">'[37]Cost Alocations'!#REF!</definedName>
    <definedName name="н2">'[37]Cost Alocations'!#REF!</definedName>
    <definedName name="н21">'[37]Cost Alocations'!#REF!</definedName>
    <definedName name="н22">'[37]Cost Alocations'!#REF!</definedName>
    <definedName name="н3">'[37]Cost Alocations'!#REF!</definedName>
    <definedName name="н31">'[37]Cost Alocations'!#REF!</definedName>
    <definedName name="н32">'[37]Cost Alocations'!#REF!</definedName>
    <definedName name="надоели" hidden="1">{"'РП (2)'!$A$5:$S$150"}</definedName>
    <definedName name="нгекнекн">#REF!,#REF!,#REF!,#REF!</definedName>
    <definedName name="ндс">#REF!</definedName>
    <definedName name="невневнев">#REF!</definedName>
    <definedName name="нет" hidden="1">{"'РП (2)'!$A$5:$S$150"}</definedName>
    <definedName name="нн" hidden="1">{"'РП (2)'!$A$5:$S$150"}</definedName>
    <definedName name="нор" hidden="1">{"'РП (2)'!$A$5:$S$150"}</definedName>
    <definedName name="ноу" hidden="1">{"'РП (2)'!$A$5:$S$150"}</definedName>
    <definedName name="нояб">#REF!</definedName>
    <definedName name="НумерПлат">'[18]Turnover Sheet'!#REF!</definedName>
    <definedName name="оао" hidden="1">{"'РП (2)'!$A$5:$S$150"}</definedName>
    <definedName name="обалд" hidden="1">{"'РП (2)'!$A$5:$S$150"}</definedName>
    <definedName name="Общеж." hidden="1">{"'РП (2)'!$A$5:$S$150"}</definedName>
    <definedName name="Общекредит_Бэк_Байк">#REF!</definedName>
    <definedName name="Общекредит_Бэк_Жезказ">#REF!</definedName>
    <definedName name="Общекредит_Бэк_ЗКО">#REF!</definedName>
    <definedName name="Общекредит_Бэк_Караг">#REF!</definedName>
    <definedName name="Общекредит_Бэк_КЗО">#REF!</definedName>
    <definedName name="Общекредит_Бэк_Костан">#REF!</definedName>
    <definedName name="Общекредит_Бэк_Манг">#REF!</definedName>
    <definedName name="Общекредит_Бэк_Павлод">#REF!</definedName>
    <definedName name="Общекредит_Бэк_Семей">#REF!</definedName>
    <definedName name="Общекредит_Бэк_СКО">#REF!</definedName>
    <definedName name="Общекредит_Бэк_Талдык">#REF!</definedName>
    <definedName name="Общекредит_Бэк_ЮКО">#REF!</definedName>
    <definedName name="Общий_ОПиУ">'[42]Резюме овер'!$X$322:$AU$323,'[42]Резюме овер'!$X$325:$AU$330,'[42]Резюме овер'!$X$332:$AU$333,'[42]Резюме овер'!$X$335:$AU$335</definedName>
    <definedName name="одури" hidden="1">{"'РП (2)'!$A$5:$S$150"}</definedName>
    <definedName name="ок" hidden="1">{"'РП (2)'!$A$5:$S$150"}</definedName>
    <definedName name="окт">#REF!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Касс_Блок_Жезказ">#REF!</definedName>
    <definedName name="ОперРасх_ЦЗ_МСБ_Жезказ">#REF!</definedName>
    <definedName name="ОперРасх_ЦЗУ_МСБ_Байк">#REF!</definedName>
    <definedName name="ОперРасх_ЦЗУ_МСБ_ЗКО">#REF!</definedName>
    <definedName name="ОперРасх_ЦЗУ_МСБ_Караг">#REF!</definedName>
    <definedName name="ОперРасх_ЦЗУ_МСБ_КЗО">#REF!</definedName>
    <definedName name="ОперРасх_ЦЗУ_МСБ_Костан">#REF!</definedName>
    <definedName name="ОперРасх_ЦЗУ_МСБ_Манг">#REF!</definedName>
    <definedName name="ОперРасх_ЦЗУ_МСБ_Павлод">#REF!</definedName>
    <definedName name="ОперРасх_ЦЗУ_МСБ_Семей">#REF!</definedName>
    <definedName name="ОперРасх_ЦЗУ_МСБ_СКО">#REF!</definedName>
    <definedName name="ОперРасх_ЦЗУ_МСБ_Талдык">#REF!</definedName>
    <definedName name="ОперРасх_ЦЗУ_МСБ_ЮКО">#REF!</definedName>
    <definedName name="ОперРасх_ЦЗУ_Розница_Байк">#REF!</definedName>
    <definedName name="ОперРасх_ЦЗУ_Розница_Жезказ">#REF!</definedName>
    <definedName name="ОперРасх_ЦЗУ_Розница_ЗКО">#REF!</definedName>
    <definedName name="ОперРасх_ЦЗУ_Розница_Караг">#REF!</definedName>
    <definedName name="ОперРасх_ЦЗУ_Розница_КЗО">#REF!</definedName>
    <definedName name="ОперРасх_ЦЗУ_Розница_Костан">#REF!</definedName>
    <definedName name="ОперРасх_ЦЗУ_Розница_Манг">#REF!</definedName>
    <definedName name="ОперРасх_ЦЗУ_Розница_Павлод">#REF!</definedName>
    <definedName name="ОперРасх_ЦЗУ_Розница_Семей">#REF!</definedName>
    <definedName name="ОперРасх_ЦЗУ_Розница_СКО">#REF!</definedName>
    <definedName name="ОперРасх_ЦЗУ_Розница_Талдык">#REF!</definedName>
    <definedName name="ОперРасх_ЦЗУ_Розница_ЮКО">#REF!</definedName>
    <definedName name="опиз" hidden="1">{"'РП (2)'!$A$5:$S$150"}</definedName>
    <definedName name="ор" hidden="1">{"'РП (2)'!$A$5:$S$150"}</definedName>
    <definedName name="Ора">'[43]поставка сравн13'!$A$1:$Q$30</definedName>
    <definedName name="Ораз">[38]Форма2!$D$179:$F$185,[38]Форма2!$D$175:$F$177,[38]Форма2!$D$165:$F$173,[38]Форма2!$D$165</definedName>
    <definedName name="ослы" hidden="1">{"'РП (2)'!$A$5:$S$150"}</definedName>
    <definedName name="откорр.">#REF!</definedName>
    <definedName name="откоррект.28.10.08">#REF!</definedName>
    <definedName name="отрасль_капитал">#REF!</definedName>
    <definedName name="отрасль_коэф_ликв">#REF!</definedName>
    <definedName name="отрасль_опер_цикл">#REF!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ид" hidden="1">{"'РП (2)'!$A$5:$S$150"}</definedName>
    <definedName name="пп" hidden="1">{"'РП (2)'!$A$5:$S$150"}</definedName>
    <definedName name="Предприятия">#REF!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о" hidden="1">{"'РП (2)'!$A$5:$S$150"}</definedName>
    <definedName name="Прог">#REF!</definedName>
    <definedName name="прол" hidden="1">{"'РП (2)'!$A$5:$S$150"}</definedName>
    <definedName name="пром" hidden="1">{"'РП (2)'!$A$5:$S$150"}</definedName>
    <definedName name="пыпыппывапа" hidden="1">#REF!,#REF!,#REF!</definedName>
    <definedName name="Рабочие" hidden="1">{"'РП (2)'!$A$5:$S$150"}</definedName>
    <definedName name="раздолбаи" hidden="1">{"'РП (2)'!$A$5:$S$150"}</definedName>
    <definedName name="рас" hidden="1">{"'РП (2)'!$A$5:$S$150"}</definedName>
    <definedName name="расходы">[44]Форма2!$C$51:$C$58,[44]Форма2!$E$51:$F$58,[44]Форма2!$C$60:$C$63,[44]Форма2!$E$60:$F$63,[44]Форма2!$C$65:$C$67,[44]Форма2!$E$65:$F$67,[44]Форма2!$C$51</definedName>
    <definedName name="расч.нал.приб." hidden="1">{"'РП (2)'!$A$5:$S$150"}</definedName>
    <definedName name="расчет" hidden="1">{"'РП (2)'!$A$5:$S$150"}</definedName>
    <definedName name="_xlnm.Recorder">[45]ALTMENP!$B$3:$B$17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р">#REF!</definedName>
    <definedName name="ррррррр" hidden="1">{"'РП (2)'!$A$5:$S$150"}</definedName>
    <definedName name="руков" hidden="1">{"'РП (2)'!$A$5:$S$150"}</definedName>
    <definedName name="с">#N/A</definedName>
    <definedName name="свод" hidden="1">{"'РП (2)'!$A$5:$S$150"}</definedName>
    <definedName name="сводная">#REF!</definedName>
    <definedName name="сг">'[37]Cost Alocations'!#REF!</definedName>
    <definedName name="сг1">'[37]Cost Alocations'!#REF!</definedName>
    <definedName name="сг2">'[37]Cost Alocations'!#REF!</definedName>
    <definedName name="сг3">'[37]Cost Alocations'!#REF!</definedName>
    <definedName name="сектор">[26]Предпр!$L$3:$L$8</definedName>
    <definedName name="сен">#REF!</definedName>
    <definedName name="си">'[37]Cost Alocations'!#REF!</definedName>
    <definedName name="си1">'[37]Cost Alocations'!#REF!</definedName>
    <definedName name="си2">'[37]Cost Alocations'!#REF!</definedName>
    <definedName name="си3">'[37]Cost Alocations'!#REF!</definedName>
    <definedName name="сис" hidden="1">{"'РП (2)'!$A$5:$S$150"}</definedName>
    <definedName name="ск">'[37]Cost Alocations'!#REF!</definedName>
    <definedName name="ск1">'[37]Cost Alocations'!#REF!</definedName>
    <definedName name="ск2">'[37]Cost Alocations'!#REF!</definedName>
    <definedName name="ск3">'[37]Cost Alocations'!#REF!</definedName>
    <definedName name="совм" hidden="1">{"'РП (2)'!$A$5:$S$150"}</definedName>
    <definedName name="соц.льготы" hidden="1">{"'РП (2)'!$A$5:$S$150"}</definedName>
    <definedName name="СписокТЭП">[46]СписокТЭП!$A$1:$C$40</definedName>
    <definedName name="Справка" hidden="1">{"'РП (2)'!$A$5:$S$150"}</definedName>
    <definedName name="ср">'[37]Cost Alocations'!#REF!</definedName>
    <definedName name="ср1">'[37]Cost Alocations'!#REF!</definedName>
    <definedName name="ср2">'[37]Cost Alocations'!#REF!</definedName>
    <definedName name="ср3">'[37]Cost Alocations'!#REF!</definedName>
    <definedName name="сс">#N/A</definedName>
    <definedName name="сссс">#N/A</definedName>
    <definedName name="ссы">#N/A</definedName>
    <definedName name="СтавкаСоцНалога">[47]Ввод!$BK$30</definedName>
    <definedName name="Татьяна" hidden="1">{"'РП (2)'!$A$5:$S$150"}</definedName>
    <definedName name="ти" hidden="1">{"'РП (2)'!$A$5:$S$150"}</definedName>
    <definedName name="титэк">#REF!</definedName>
    <definedName name="титэк1">#REF!</definedName>
    <definedName name="титэмба">#REF!</definedName>
    <definedName name="томск" hidden="1">{"'РП (2)'!$A$5:$S$150"}</definedName>
    <definedName name="тор" hidden="1">{"'РП (2)'!$A$5:$S$150"}</definedName>
    <definedName name="тп" hidden="1">{#N/A,#N/A,TRUE,"Лист1";#N/A,#N/A,TRUE,"Лист2";#N/A,#N/A,TRUE,"Лист3"}</definedName>
    <definedName name="третий">#REF!</definedName>
    <definedName name="тт" hidden="1">{"'РП (2)'!$A$5:$S$150"}</definedName>
    <definedName name="тьб" hidden="1">{"'РП (2)'!$A$5:$S$150"}</definedName>
    <definedName name="тэп" hidden="1">{"'РП (2)'!$A$5:$S$150"}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" hidden="1">{"'РП (2)'!$A$5:$S$150"}</definedName>
    <definedName name="уцк" hidden="1">{"'РП (2)'!$A$5:$S$150"}</definedName>
    <definedName name="ф">[31]Контрагенты!#REF!</definedName>
    <definedName name="фанта" hidden="1">{"'РП (2)'!$A$5:$S$150"}</definedName>
    <definedName name="фев">#REF!</definedName>
    <definedName name="февраль" hidden="1">{"'РП (2)'!$A$5:$S$150"}</definedName>
    <definedName name="форма6">#REF!</definedName>
    <definedName name="ФОТмай" hidden="1">{"'РП (2)'!$A$5:$S$150"}</definedName>
    <definedName name="фц" hidden="1">{"'РП (2)'!$A$5:$S$150"}</definedName>
    <definedName name="фыв">#REF!,#REF!,#REF!</definedName>
    <definedName name="фывап" hidden="1">{"'РП (2)'!$A$5:$S$150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11" hidden="1">{"'Sheet1'!$A$1:$G$85"}</definedName>
    <definedName name="ххххх" hidden="1">{"'РП (2)'!$A$5:$S$150"}</definedName>
    <definedName name="хшзхзш">#REF!,#REF!,#REF!,#REF!,#REF!,#REF!,#REF!,#REF!,#REF!</definedName>
    <definedName name="ц">#N/A</definedName>
    <definedName name="цв" hidden="1">{"'РП (2)'!$A$5:$S$150"}</definedName>
    <definedName name="ЦЗУ_ГБ_ЕБРР">#REF!</definedName>
    <definedName name="ЦЗУ_ГБ_МСБ">#REF!</definedName>
    <definedName name="ЦЗУ_ГБ_Розница_Кредит">#REF!</definedName>
    <definedName name="цк" hidden="1">{"'РП (2)'!$A$5:$S$150"}</definedName>
    <definedName name="цу" hidden="1">{#N/A,#N/A,FALSE,"Aging Summary";#N/A,#N/A,FALSE,"Ratio Analysis";#N/A,#N/A,FALSE,"Test 120 Day Accts";#N/A,#N/A,FALSE,"Tickmarks"}</definedName>
    <definedName name="цукер" hidden="1">{"'РП (2)'!$A$5:$S$150"}</definedName>
    <definedName name="цф" hidden="1">{"'РП (2)'!$A$5:$S$150"}</definedName>
    <definedName name="цц">#N/A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гшщшг">#REF!,#REF!,#REF!,#REF!,#REF!,#REF!,#REF!,#REF!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в" hidden="1">{#N/A,#N/A,FALSE,"Aging Summary";#N/A,#N/A,FALSE,"Ratio Analysis";#N/A,#N/A,FALSE,"Test 120 Day Accts";#N/A,#N/A,FALSE,"Tickmarks"}</definedName>
    <definedName name="ывак" hidden="1">{"'РП (2)'!$A$5:$S$150"}</definedName>
    <definedName name="ывап" hidden="1">{"'РП (2)'!$A$5:$S$150"}</definedName>
    <definedName name="ЫВВЫВЫВ" hidden="1">#REF!</definedName>
    <definedName name="ыпм" hidden="1">{"'РП (2)'!$A$5:$S$150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ыыыы">#N/A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кспорт_Объемы_добычи">#REF!</definedName>
    <definedName name="ээ">#REF!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>#REF!</definedName>
    <definedName name="юююююю" hidden="1">{"'РП (2)'!$A$5:$S$150"}</definedName>
    <definedName name="я" hidden="1">{"'РП (2)'!$A$5:$S$150"}</definedName>
    <definedName name="явп">#REF!</definedName>
    <definedName name="янв">#REF!</definedName>
    <definedName name="Январь" hidden="1">{"'РП (2)'!$A$5:$S$150"}</definedName>
    <definedName name="ячки" hidden="1">{"'РП (2)'!$A$5:$S$150"}</definedName>
    <definedName name="яяя" hidden="1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3" uniqueCount="123">
  <si>
    <t>ПРОМЕЖУТОЧНЫЙ, СОКРАЩЕННЫЙ ОТЧЕТ О СОВОКУПНОМ ДОХОДЕ</t>
  </si>
  <si>
    <t>Примечание</t>
  </si>
  <si>
    <t>тыс. тенге</t>
  </si>
  <si>
    <t xml:space="preserve"> </t>
  </si>
  <si>
    <t>Процентные доходы</t>
  </si>
  <si>
    <t>Комиссионные и агентские доходы</t>
  </si>
  <si>
    <t>Процентные расходы</t>
  </si>
  <si>
    <t>Кредиты клиентам</t>
  </si>
  <si>
    <t>Прочие активы</t>
  </si>
  <si>
    <t>Уставный капитал</t>
  </si>
  <si>
    <t>Итого капитал</t>
  </si>
  <si>
    <t xml:space="preserve">ПРОМЕЖУТОЧНЫЙ, СОКРАЩЕННЫЙ ОТЧЕТ ОБ ИЗМЕНЕНИЯХ В КАПИТАЛЕ </t>
  </si>
  <si>
    <t>Субордини-рованные</t>
  </si>
  <si>
    <t>Нераспре-деленная прибыль</t>
  </si>
  <si>
    <t>займы</t>
  </si>
  <si>
    <t xml:space="preserve">ПРОМЕЖУТОЧНЫЙ, СОКРАЩЕННЫЙ ОТЧЕТ О ДВИЖЕНИИ ДЕНЕЖНЫХ СРЕДСТВ </t>
  </si>
  <si>
    <t>Операционная деятельность</t>
  </si>
  <si>
    <t>Корпоративный подоходный налог уплаченный</t>
  </si>
  <si>
    <t>Приобретение нематериальных активов</t>
  </si>
  <si>
    <t>Поступление кредитов и займов</t>
  </si>
  <si>
    <t>Погашение кредитов и займов</t>
  </si>
  <si>
    <t>Проценты уплаченные</t>
  </si>
  <si>
    <t>Проценты уплаченные по субординированным займам</t>
  </si>
  <si>
    <t>Влияние изменений валютных курсов на денежные средства и их эквиваленты</t>
  </si>
  <si>
    <t>Анна Максимова</t>
  </si>
  <si>
    <t>Генеральный директор</t>
  </si>
  <si>
    <t>Чистый процентный доход</t>
  </si>
  <si>
    <t>Непроцентные доходы</t>
  </si>
  <si>
    <t>Непроцентные расходы</t>
  </si>
  <si>
    <t>- неконтролирующие доли участия</t>
  </si>
  <si>
    <t>Привлечение и погашение субординированных займов, нетто</t>
  </si>
  <si>
    <t>Погашение процентов по субординированным займам</t>
  </si>
  <si>
    <t>Износ и амортизация</t>
  </si>
  <si>
    <t>Проценты полученные</t>
  </si>
  <si>
    <t>Инвестиционная деятельность</t>
  </si>
  <si>
    <t>Приобретение основных средств</t>
  </si>
  <si>
    <t>Финансовая деятельность</t>
  </si>
  <si>
    <t>Привлечение субординированных займов</t>
  </si>
  <si>
    <t>Погашение субординированных займов</t>
  </si>
  <si>
    <t>- переоценка валютных статей</t>
  </si>
  <si>
    <t>- конверсионные операции</t>
  </si>
  <si>
    <t>Прочие доходы</t>
  </si>
  <si>
    <t>Эмиссия акций</t>
  </si>
  <si>
    <t>Расходы по кредитным убыткам</t>
  </si>
  <si>
    <t>Денежные потоки от операционной деятельности до изменений в операционных активах и обязательствах</t>
  </si>
  <si>
    <t>Чистое изменение в операционных активах и обязательствах</t>
  </si>
  <si>
    <t>Кредиторская задолженность и прочие обязательства</t>
  </si>
  <si>
    <t>Погашение по долговым ценным бумагам</t>
  </si>
  <si>
    <t>Выплаченные дивиденды</t>
  </si>
  <si>
    <t>ТОО «МИКРОФИНАНСОВАЯ ОРГАНИЗАЦИЯ «ОНЛАЙНКАЗФИНАНС»</t>
  </si>
  <si>
    <t>Наталья Попова</t>
  </si>
  <si>
    <t>И.о. Главного бухгалтера</t>
  </si>
  <si>
    <t>Процентная выручка, рассчитанная с использованием эффективной процентной ставки</t>
  </si>
  <si>
    <t>Чистый процентный доход после расходов по кредитным убыткам</t>
  </si>
  <si>
    <t>Расходы на персонал</t>
  </si>
  <si>
    <t>Амортизация</t>
  </si>
  <si>
    <t>Денежные средства, переданные в качестве обеспечения по сделкам с производными финансовыми инструментами</t>
  </si>
  <si>
    <t>Займы выданные</t>
  </si>
  <si>
    <t>Поступления от погашения займов выданных</t>
  </si>
  <si>
    <t>31 декабря 2023 года</t>
  </si>
  <si>
    <t>Активы</t>
  </si>
  <si>
    <t>Денежные средства и их эквиваленты</t>
  </si>
  <si>
    <t>Инвестиционные ценные бумаги</t>
  </si>
  <si>
    <t>Основные средства</t>
  </si>
  <si>
    <t>Нематериальные активы</t>
  </si>
  <si>
    <t>Дебиторская задолженность от продажи портфелей</t>
  </si>
  <si>
    <t>Итого активы</t>
  </si>
  <si>
    <t>Обязательства</t>
  </si>
  <si>
    <t>Выпущенные долговые ценные бумаги</t>
  </si>
  <si>
    <t>Производные финансовые обязательства</t>
  </si>
  <si>
    <t>Кредиторская задолженность</t>
  </si>
  <si>
    <t>Обязательства по аренде</t>
  </si>
  <si>
    <t>Прочие обязательства</t>
  </si>
  <si>
    <t>Итого обязательства</t>
  </si>
  <si>
    <t>Капитал</t>
  </si>
  <si>
    <t>Субординированные займы</t>
  </si>
  <si>
    <t>Нераспределенная прибыль</t>
  </si>
  <si>
    <t>Итого капитал и обязательства</t>
  </si>
  <si>
    <t>ПРОМЕЖУТОЧНЫЙ, СОКРАЩЕННЫЙ ОТЧЕТ О ФИНАНСОВОМ ПОЛОЖЕНИИ ПО СОСТОЯНИЮ НА 31 ДЕКАБРЯ 2023 ГОДА</t>
  </si>
  <si>
    <t>31 декабря 2022 года</t>
  </si>
  <si>
    <t>Активы в форме права пользования</t>
  </si>
  <si>
    <t>Текущие активы по корпоративному подоходному налогу</t>
  </si>
  <si>
    <t xml:space="preserve">Отложенные активы по корпоративному подоходному налогу </t>
  </si>
  <si>
    <t>Средства кредитных и прочих организаций</t>
  </si>
  <si>
    <t>Отложенные обязательства по корпоративному подоходному налогу</t>
  </si>
  <si>
    <t>ЗА ГОД, ЗАКОНЧИВШИЙСЯ 31 ДЕКАБРЯ 2023 ГОДА</t>
  </si>
  <si>
    <t>2023 год</t>
  </si>
  <si>
    <t>2022 год</t>
  </si>
  <si>
    <t>Прочие расходы</t>
  </si>
  <si>
    <t>(Убыток)/прибыль до расходов по налогу на прибыль</t>
  </si>
  <si>
    <t>Доходы/(расходы) по налогу на прибыль</t>
  </si>
  <si>
    <t>Прибыль за год</t>
  </si>
  <si>
    <t>Прочий совокупный доход</t>
  </si>
  <si>
    <t>Итого совокупный доход за год</t>
  </si>
  <si>
    <t>Прибыль за год, приходящаяся на:</t>
  </si>
  <si>
    <t>- акционера Компании</t>
  </si>
  <si>
    <t>1 465 029</t>
  </si>
  <si>
    <t>Валютная переоценка субординированных займов</t>
  </si>
  <si>
    <t>На 1 января 2022 года</t>
  </si>
  <si>
    <t>На 31 декабря 2022 года</t>
  </si>
  <si>
    <t>7 538 718</t>
  </si>
  <si>
    <t>Дивиденды, объявленные</t>
  </si>
  <si>
    <t>Резервы на вознаграждения работникам</t>
  </si>
  <si>
    <t>(Убыток)/прибыль до налогообложения</t>
  </si>
  <si>
    <t>Корректировки</t>
  </si>
  <si>
    <t>Чистые  (расходования)/поступления денежных средств по операционной деятельности</t>
  </si>
  <si>
    <t>Проценты, полученные по займам выданным</t>
  </si>
  <si>
    <t>Чистые расходования денежных средств по инвестиционной деятельности</t>
  </si>
  <si>
    <t>Поступления от  выпуска долговых ценных бумаг</t>
  </si>
  <si>
    <t>Погашение обязательства по аренде</t>
  </si>
  <si>
    <t>Чистые поступления денежных средств по финансовой деятельности</t>
  </si>
  <si>
    <t>Чистое увеличение/(уменьшение) денежных средств и их эквивалентов</t>
  </si>
  <si>
    <t>Денежные средства и их эквиваленты на начало года</t>
  </si>
  <si>
    <t>(505 613)</t>
  </si>
  <si>
    <t>Денежные средства и их эквиваленты на конец года</t>
  </si>
  <si>
    <t>4 660 719</t>
  </si>
  <si>
    <t>Чистые (расходы)/доходы по операциям с производными финансовыми инструментами</t>
  </si>
  <si>
    <t>Чистые доходы/(расходы) по операциям с иностранной валютой:</t>
  </si>
  <si>
    <t>Чистые расходы/(доходы) по операциям с производными финансовыми инструментами</t>
  </si>
  <si>
    <t>Чистые (доходы)/расходы по операциям с иностранной валютой:</t>
  </si>
  <si>
    <t>(не аудировано)</t>
  </si>
  <si>
    <t>На 31 декабря 2023 года (не аудировано)</t>
  </si>
  <si>
    <t>(73 83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* #,##0_-;\-* #,##0_-;_-* &quot;-&quot;??_-;_-@_-"/>
    <numFmt numFmtId="165" formatCode="_(* #,##0_);_(* \(#,##0\);_(* &quot;-&quot;??_);_(@_)"/>
    <numFmt numFmtId="166" formatCode="#,##0;\(#,##0\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8"/>
      <name val="Arial"/>
      <family val="2"/>
      <charset val="204"/>
    </font>
    <font>
      <sz val="11"/>
      <color theme="1"/>
      <name val="Garamond"/>
      <family val="1"/>
      <charset val="204"/>
    </font>
    <font>
      <i/>
      <sz val="11"/>
      <color theme="1"/>
      <name val="Garamond"/>
      <family val="1"/>
      <charset val="204"/>
    </font>
    <font>
      <b/>
      <sz val="11"/>
      <color theme="1"/>
      <name val="Garamond"/>
      <family val="1"/>
      <charset val="204"/>
    </font>
    <font>
      <b/>
      <i/>
      <sz val="11"/>
      <color theme="1"/>
      <name val="Garamond"/>
      <family val="1"/>
      <charset val="204"/>
    </font>
    <font>
      <sz val="11"/>
      <name val="Garamond"/>
      <family val="1"/>
      <charset val="204"/>
    </font>
    <font>
      <b/>
      <sz val="11"/>
      <name val="Garamond"/>
      <family val="1"/>
      <charset val="204"/>
    </font>
    <font>
      <i/>
      <sz val="11"/>
      <name val="Garamond"/>
      <family val="1"/>
      <charset val="204"/>
    </font>
    <font>
      <sz val="11"/>
      <color rgb="FFFF0000"/>
      <name val="Garamond"/>
      <family val="1"/>
      <charset val="204"/>
    </font>
    <font>
      <b/>
      <sz val="11"/>
      <color rgb="FF000000"/>
      <name val="Garamond"/>
      <family val="1"/>
      <charset val="204"/>
    </font>
    <font>
      <i/>
      <sz val="11"/>
      <color rgb="FF000000"/>
      <name val="Garamond"/>
      <family val="1"/>
      <charset val="204"/>
    </font>
    <font>
      <sz val="11"/>
      <color rgb="FF000000"/>
      <name val="Garamond"/>
      <family val="1"/>
      <charset val="204"/>
    </font>
    <font>
      <b/>
      <i/>
      <sz val="10"/>
      <color theme="1"/>
      <name val="Garamond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rgb="FF000000"/>
      </top>
      <bottom/>
      <diagonal/>
    </border>
    <border>
      <left/>
      <right/>
      <top style="medium">
        <color indexed="64"/>
      </top>
      <bottom style="double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rgb="FF000000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2" fillId="0" borderId="0"/>
    <xf numFmtId="0" fontId="4" fillId="0" borderId="0"/>
    <xf numFmtId="43" fontId="4" fillId="0" borderId="0" applyFont="0" applyFill="0" applyBorder="0" applyAlignment="0" applyProtection="0"/>
  </cellStyleXfs>
  <cellXfs count="113">
    <xf numFmtId="0" fontId="0" fillId="0" borderId="0" xfId="0"/>
    <xf numFmtId="0" fontId="5" fillId="0" borderId="0" xfId="0" applyFont="1"/>
    <xf numFmtId="0" fontId="5" fillId="0" borderId="0" xfId="2" applyFont="1"/>
    <xf numFmtId="0" fontId="7" fillId="0" borderId="0" xfId="2" applyFont="1" applyAlignment="1">
      <alignment horizontal="left" vertical="center"/>
    </xf>
    <xf numFmtId="0" fontId="3" fillId="0" borderId="0" xfId="0" applyFont="1"/>
    <xf numFmtId="0" fontId="1" fillId="0" borderId="0" xfId="2" applyFont="1"/>
    <xf numFmtId="0" fontId="7" fillId="0" borderId="0" xfId="2" applyFont="1" applyAlignment="1">
      <alignment horizontal="right" vertical="center" wrapText="1"/>
    </xf>
    <xf numFmtId="0" fontId="7" fillId="0" borderId="1" xfId="2" applyFont="1" applyBorder="1" applyAlignment="1">
      <alignment horizontal="right" vertical="center" wrapText="1"/>
    </xf>
    <xf numFmtId="0" fontId="8" fillId="0" borderId="0" xfId="2" applyFont="1" applyAlignment="1">
      <alignment horizontal="right" vertical="center" wrapText="1"/>
    </xf>
    <xf numFmtId="0" fontId="7" fillId="0" borderId="0" xfId="2" applyFont="1" applyAlignment="1">
      <alignment vertical="center"/>
    </xf>
    <xf numFmtId="0" fontId="7" fillId="0" borderId="0" xfId="2" applyFont="1" applyAlignment="1">
      <alignment horizontal="center" vertical="center" wrapText="1"/>
    </xf>
    <xf numFmtId="0" fontId="7" fillId="0" borderId="0" xfId="2" applyFont="1" applyAlignment="1">
      <alignment vertical="center" wrapText="1"/>
    </xf>
    <xf numFmtId="0" fontId="5" fillId="0" borderId="0" xfId="2" applyFont="1" applyAlignment="1">
      <alignment vertical="center" wrapText="1"/>
    </xf>
    <xf numFmtId="164" fontId="9" fillId="0" borderId="0" xfId="1" applyNumberFormat="1" applyFont="1" applyFill="1" applyBorder="1" applyAlignment="1">
      <alignment horizontal="left" vertical="top" wrapText="1"/>
    </xf>
    <xf numFmtId="0" fontId="5" fillId="0" borderId="0" xfId="2" applyFont="1" applyAlignment="1">
      <alignment horizontal="center"/>
    </xf>
    <xf numFmtId="165" fontId="9" fillId="0" borderId="0" xfId="1" applyNumberFormat="1" applyFont="1" applyFill="1" applyBorder="1" applyAlignment="1">
      <alignment horizontal="right" vertical="center" wrapText="1"/>
    </xf>
    <xf numFmtId="165" fontId="5" fillId="0" borderId="0" xfId="0" applyNumberFormat="1" applyFont="1" applyAlignment="1">
      <alignment horizontal="right"/>
    </xf>
    <xf numFmtId="164" fontId="9" fillId="0" borderId="0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Fill="1" applyBorder="1" applyAlignment="1">
      <alignment vertical="center" wrapText="1"/>
    </xf>
    <xf numFmtId="0" fontId="7" fillId="0" borderId="0" xfId="0" applyFont="1"/>
    <xf numFmtId="165" fontId="10" fillId="0" borderId="4" xfId="1" applyNumberFormat="1" applyFont="1" applyFill="1" applyBorder="1" applyAlignment="1">
      <alignment horizontal="right" vertical="center" wrapText="1"/>
    </xf>
    <xf numFmtId="165" fontId="5" fillId="0" borderId="0" xfId="1" applyNumberFormat="1" applyFont="1" applyFill="1" applyBorder="1" applyAlignment="1">
      <alignment vertical="center" wrapText="1"/>
    </xf>
    <xf numFmtId="165" fontId="5" fillId="0" borderId="0" xfId="1" applyNumberFormat="1" applyFont="1" applyFill="1" applyBorder="1" applyAlignment="1">
      <alignment horizontal="right" vertical="center" wrapText="1"/>
    </xf>
    <xf numFmtId="165" fontId="7" fillId="0" borderId="0" xfId="1" applyNumberFormat="1" applyFont="1" applyFill="1" applyBorder="1" applyAlignment="1">
      <alignment horizontal="right" vertical="center" wrapText="1"/>
    </xf>
    <xf numFmtId="0" fontId="7" fillId="0" borderId="0" xfId="0" applyFont="1" applyAlignment="1">
      <alignment horizontal="left" vertical="center" wrapText="1"/>
    </xf>
    <xf numFmtId="0" fontId="5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6" fillId="0" borderId="0" xfId="2" applyFont="1" applyAlignment="1">
      <alignment horizontal="center"/>
    </xf>
    <xf numFmtId="165" fontId="11" fillId="0" borderId="0" xfId="1" applyNumberFormat="1" applyFont="1" applyFill="1" applyBorder="1" applyAlignment="1">
      <alignment horizontal="right" vertical="center" wrapText="1"/>
    </xf>
    <xf numFmtId="165" fontId="6" fillId="0" borderId="0" xfId="0" applyNumberFormat="1" applyFont="1" applyAlignment="1">
      <alignment horizontal="right"/>
    </xf>
    <xf numFmtId="165" fontId="6" fillId="0" borderId="0" xfId="1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Border="1" applyAlignment="1">
      <alignment vertical="center" wrapText="1"/>
    </xf>
    <xf numFmtId="164" fontId="5" fillId="0" borderId="0" xfId="1" applyNumberFormat="1" applyFont="1" applyFill="1" applyBorder="1" applyAlignment="1">
      <alignment wrapText="1"/>
    </xf>
    <xf numFmtId="0" fontId="7" fillId="0" borderId="0" xfId="2" applyFont="1" applyAlignment="1">
      <alignment horizontal="center"/>
    </xf>
    <xf numFmtId="165" fontId="10" fillId="0" borderId="0" xfId="1" applyNumberFormat="1" applyFont="1" applyFill="1" applyBorder="1" applyAlignment="1">
      <alignment horizontal="right" vertical="center" wrapText="1"/>
    </xf>
    <xf numFmtId="164" fontId="10" fillId="0" borderId="0" xfId="1" applyNumberFormat="1" applyFont="1" applyFill="1" applyBorder="1" applyAlignment="1">
      <alignment horizontal="right" vertical="center" wrapText="1"/>
    </xf>
    <xf numFmtId="165" fontId="12" fillId="0" borderId="0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Alignment="1">
      <alignment horizontal="right"/>
    </xf>
    <xf numFmtId="165" fontId="10" fillId="0" borderId="2" xfId="1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Border="1" applyAlignment="1">
      <alignment wrapText="1"/>
    </xf>
    <xf numFmtId="0" fontId="7" fillId="0" borderId="0" xfId="2" applyFont="1" applyAlignment="1">
      <alignment horizontal="center" vertical="center"/>
    </xf>
    <xf numFmtId="165" fontId="7" fillId="0" borderId="0" xfId="2" applyNumberFormat="1" applyFont="1" applyAlignment="1">
      <alignment horizontal="right"/>
    </xf>
    <xf numFmtId="165" fontId="10" fillId="0" borderId="1" xfId="1" applyNumberFormat="1" applyFont="1" applyFill="1" applyBorder="1" applyAlignment="1">
      <alignment horizontal="right" vertical="center" wrapText="1"/>
    </xf>
    <xf numFmtId="164" fontId="7" fillId="0" borderId="0" xfId="1" applyNumberFormat="1" applyFont="1" applyFill="1" applyBorder="1" applyAlignment="1">
      <alignment vertical="center"/>
    </xf>
    <xf numFmtId="165" fontId="10" fillId="0" borderId="3" xfId="1" applyNumberFormat="1" applyFont="1" applyFill="1" applyBorder="1" applyAlignment="1">
      <alignment horizontal="right" vertical="center" wrapText="1"/>
    </xf>
    <xf numFmtId="0" fontId="7" fillId="0" borderId="0" xfId="0" applyFont="1" applyAlignment="1">
      <alignment horizontal="left" vertical="center"/>
    </xf>
    <xf numFmtId="0" fontId="5" fillId="0" borderId="0" xfId="0" applyFont="1" applyAlignment="1">
      <alignment horizontal="center" vertical="center"/>
    </xf>
    <xf numFmtId="165" fontId="7" fillId="0" borderId="0" xfId="0" applyNumberFormat="1" applyFont="1" applyAlignment="1">
      <alignment horizontal="right" vertical="center" wrapText="1"/>
    </xf>
    <xf numFmtId="165" fontId="5" fillId="0" borderId="0" xfId="0" applyNumberFormat="1" applyFont="1" applyAlignment="1">
      <alignment horizontal="right" vertical="center" wrapText="1"/>
    </xf>
    <xf numFmtId="0" fontId="5" fillId="0" borderId="8" xfId="2" applyFont="1" applyBorder="1"/>
    <xf numFmtId="0" fontId="5" fillId="0" borderId="0" xfId="2" applyFont="1" applyAlignment="1">
      <alignment horizontal="right"/>
    </xf>
    <xf numFmtId="0" fontId="5" fillId="0" borderId="0" xfId="0" applyFont="1" applyAlignment="1">
      <alignment horizontal="right"/>
    </xf>
    <xf numFmtId="0" fontId="7" fillId="0" borderId="0" xfId="2" applyFont="1" applyAlignment="1">
      <alignment horizontal="left"/>
    </xf>
    <xf numFmtId="0" fontId="8" fillId="0" borderId="0" xfId="2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Font="1" applyAlignment="1">
      <alignment horizontal="center" vertical="center"/>
    </xf>
    <xf numFmtId="0" fontId="5" fillId="0" borderId="0" xfId="2" applyFont="1" applyAlignment="1">
      <alignment horizontal="right" vertical="center" wrapText="1"/>
    </xf>
    <xf numFmtId="164" fontId="7" fillId="0" borderId="3" xfId="1" applyNumberFormat="1" applyFont="1" applyBorder="1" applyAlignment="1">
      <alignment horizontal="right"/>
    </xf>
    <xf numFmtId="0" fontId="9" fillId="0" borderId="0" xfId="0" applyFont="1" applyAlignment="1">
      <alignment vertical="center"/>
    </xf>
    <xf numFmtId="164" fontId="5" fillId="0" borderId="1" xfId="1" applyNumberFormat="1" applyFont="1" applyBorder="1" applyAlignment="1">
      <alignment horizontal="right"/>
    </xf>
    <xf numFmtId="164" fontId="7" fillId="0" borderId="2" xfId="1" applyNumberFormat="1" applyFont="1" applyBorder="1" applyAlignment="1">
      <alignment horizontal="right"/>
    </xf>
    <xf numFmtId="0" fontId="5" fillId="0" borderId="8" xfId="2" applyFont="1" applyBorder="1" applyAlignment="1">
      <alignment horizontal="right"/>
    </xf>
    <xf numFmtId="0" fontId="5" fillId="0" borderId="0" xfId="0" applyFont="1" applyAlignment="1">
      <alignment horizontal="left" vertical="center" wrapText="1"/>
    </xf>
    <xf numFmtId="0" fontId="5" fillId="0" borderId="0" xfId="0" applyFont="1" applyAlignment="1">
      <alignment wrapText="1"/>
    </xf>
    <xf numFmtId="0" fontId="5" fillId="0" borderId="0" xfId="2" applyFont="1" applyAlignment="1">
      <alignment wrapText="1"/>
    </xf>
    <xf numFmtId="0" fontId="8" fillId="0" borderId="1" xfId="2" applyFont="1" applyBorder="1" applyAlignment="1">
      <alignment horizontal="center" vertical="center" wrapText="1"/>
    </xf>
    <xf numFmtId="164" fontId="7" fillId="0" borderId="0" xfId="1" applyNumberFormat="1" applyFont="1" applyBorder="1"/>
    <xf numFmtId="165" fontId="5" fillId="0" borderId="0" xfId="1" applyNumberFormat="1" applyFont="1" applyFill="1" applyBorder="1" applyAlignment="1">
      <alignment horizontal="right" vertical="center"/>
    </xf>
    <xf numFmtId="164" fontId="5" fillId="0" borderId="0" xfId="1" applyNumberFormat="1" applyFont="1" applyFill="1" applyBorder="1" applyAlignment="1">
      <alignment horizontal="right" vertical="center"/>
    </xf>
    <xf numFmtId="165" fontId="7" fillId="0" borderId="0" xfId="1" applyNumberFormat="1" applyFont="1" applyFill="1" applyBorder="1" applyAlignment="1">
      <alignment horizontal="right" vertical="center"/>
    </xf>
    <xf numFmtId="0" fontId="5" fillId="0" borderId="0" xfId="2" applyFont="1" applyAlignment="1">
      <alignment horizontal="center" vertical="center" wrapText="1"/>
    </xf>
    <xf numFmtId="166" fontId="7" fillId="0" borderId="0" xfId="2" applyNumberFormat="1" applyFont="1" applyAlignment="1">
      <alignment horizontal="right"/>
    </xf>
    <xf numFmtId="164" fontId="7" fillId="0" borderId="4" xfId="1" applyNumberFormat="1" applyFont="1" applyBorder="1" applyAlignment="1">
      <alignment horizontal="right"/>
    </xf>
    <xf numFmtId="164" fontId="5" fillId="0" borderId="0" xfId="1" applyNumberFormat="1" applyFont="1" applyBorder="1" applyAlignment="1">
      <alignment horizontal="right"/>
    </xf>
    <xf numFmtId="164" fontId="7" fillId="0" borderId="5" xfId="1" applyNumberFormat="1" applyFont="1" applyBorder="1" applyAlignment="1">
      <alignment horizontal="right"/>
    </xf>
    <xf numFmtId="0" fontId="10" fillId="0" borderId="0" xfId="3" applyFont="1" applyAlignment="1">
      <alignment vertical="center"/>
    </xf>
    <xf numFmtId="0" fontId="9" fillId="0" borderId="0" xfId="3" applyFont="1"/>
    <xf numFmtId="164" fontId="5" fillId="0" borderId="0" xfId="4" applyNumberFormat="1" applyFont="1" applyAlignment="1"/>
    <xf numFmtId="0" fontId="13" fillId="2" borderId="0" xfId="3" applyFont="1" applyFill="1" applyAlignment="1">
      <alignment horizontal="left" vertical="center" wrapText="1" indent="1"/>
    </xf>
    <xf numFmtId="165" fontId="10" fillId="0" borderId="0" xfId="3" applyNumberFormat="1" applyFont="1" applyAlignment="1">
      <alignment horizontal="center"/>
    </xf>
    <xf numFmtId="165" fontId="9" fillId="0" borderId="0" xfId="3" applyNumberFormat="1" applyFont="1" applyAlignment="1">
      <alignment horizontal="center"/>
    </xf>
    <xf numFmtId="0" fontId="14" fillId="2" borderId="0" xfId="3" applyFont="1" applyFill="1" applyAlignment="1">
      <alignment horizontal="left" vertical="center" indent="3"/>
    </xf>
    <xf numFmtId="0" fontId="15" fillId="2" borderId="0" xfId="3" applyFont="1" applyFill="1" applyAlignment="1">
      <alignment horizontal="left" vertical="center" indent="6"/>
    </xf>
    <xf numFmtId="0" fontId="9" fillId="0" borderId="0" xfId="3" applyFont="1" applyAlignment="1">
      <alignment horizontal="center" vertical="center"/>
    </xf>
    <xf numFmtId="0" fontId="15" fillId="2" borderId="0" xfId="3" applyFont="1" applyFill="1" applyAlignment="1">
      <alignment horizontal="left" vertical="center" wrapText="1" indent="6"/>
    </xf>
    <xf numFmtId="0" fontId="9" fillId="0" borderId="0" xfId="3" applyFont="1" applyAlignment="1">
      <alignment horizontal="left" vertical="center" wrapText="1" indent="6"/>
    </xf>
    <xf numFmtId="165" fontId="10" fillId="0" borderId="0" xfId="4" applyNumberFormat="1" applyFont="1" applyFill="1" applyAlignment="1">
      <alignment horizontal="right" wrapText="1"/>
    </xf>
    <xf numFmtId="165" fontId="11" fillId="0" borderId="0" xfId="4" applyNumberFormat="1" applyFont="1" applyFill="1" applyAlignment="1">
      <alignment horizontal="left"/>
    </xf>
    <xf numFmtId="0" fontId="11" fillId="0" borderId="0" xfId="3" applyFont="1" applyAlignment="1">
      <alignment horizontal="left" vertical="center" indent="3"/>
    </xf>
    <xf numFmtId="165" fontId="10" fillId="0" borderId="6" xfId="4" applyNumberFormat="1" applyFont="1" applyFill="1" applyBorder="1" applyAlignment="1">
      <alignment horizontal="right"/>
    </xf>
    <xf numFmtId="165" fontId="10" fillId="0" borderId="0" xfId="4" applyNumberFormat="1" applyFont="1" applyFill="1" applyBorder="1" applyAlignment="1">
      <alignment horizontal="right"/>
    </xf>
    <xf numFmtId="0" fontId="13" fillId="2" borderId="0" xfId="3" applyFont="1" applyFill="1" applyAlignment="1">
      <alignment vertical="center" wrapText="1"/>
    </xf>
    <xf numFmtId="165" fontId="9" fillId="0" borderId="0" xfId="4" applyNumberFormat="1" applyFont="1" applyFill="1" applyAlignment="1">
      <alignment horizontal="right"/>
    </xf>
    <xf numFmtId="0" fontId="15" fillId="2" borderId="0" xfId="3" applyFont="1" applyFill="1" applyAlignment="1">
      <alignment horizontal="left" vertical="center" indent="4"/>
    </xf>
    <xf numFmtId="165" fontId="10" fillId="0" borderId="0" xfId="4" applyNumberFormat="1" applyFont="1" applyFill="1" applyBorder="1" applyAlignment="1"/>
    <xf numFmtId="0" fontId="15" fillId="2" borderId="0" xfId="3" applyFont="1" applyFill="1" applyAlignment="1">
      <alignment horizontal="left" vertical="center" wrapText="1" indent="4"/>
    </xf>
    <xf numFmtId="0" fontId="9" fillId="0" borderId="0" xfId="3" applyFont="1" applyAlignment="1">
      <alignment horizontal="left" vertical="center" indent="4"/>
    </xf>
    <xf numFmtId="0" fontId="15" fillId="0" borderId="0" xfId="3" applyFont="1" applyAlignment="1">
      <alignment vertical="center" wrapText="1"/>
    </xf>
    <xf numFmtId="0" fontId="13" fillId="0" borderId="0" xfId="3" applyFont="1" applyAlignment="1">
      <alignment vertical="center" wrapText="1"/>
    </xf>
    <xf numFmtId="0" fontId="10" fillId="0" borderId="0" xfId="3" applyFont="1" applyAlignment="1">
      <alignment vertical="center" wrapText="1"/>
    </xf>
    <xf numFmtId="165" fontId="10" fillId="0" borderId="7" xfId="4" applyNumberFormat="1" applyFont="1" applyFill="1" applyBorder="1" applyAlignment="1">
      <alignment horizontal="right"/>
    </xf>
    <xf numFmtId="165" fontId="10" fillId="0" borderId="0" xfId="3" applyNumberFormat="1" applyFont="1" applyAlignment="1">
      <alignment horizontal="right"/>
    </xf>
    <xf numFmtId="165" fontId="9" fillId="0" borderId="0" xfId="3" applyNumberFormat="1" applyFont="1" applyAlignment="1">
      <alignment horizontal="right"/>
    </xf>
    <xf numFmtId="165" fontId="9" fillId="0" borderId="1" xfId="3" applyNumberFormat="1" applyFont="1" applyBorder="1" applyAlignment="1">
      <alignment horizontal="right"/>
    </xf>
    <xf numFmtId="165" fontId="11" fillId="0" borderId="0" xfId="4" applyNumberFormat="1" applyFont="1" applyFill="1" applyAlignment="1">
      <alignment horizontal="right"/>
    </xf>
    <xf numFmtId="165" fontId="10" fillId="0" borderId="9" xfId="3" applyNumberFormat="1" applyFont="1" applyBorder="1" applyAlignment="1">
      <alignment horizontal="right"/>
    </xf>
    <xf numFmtId="0" fontId="9" fillId="0" borderId="0" xfId="3" applyFont="1" applyAlignment="1">
      <alignment vertical="center" wrapText="1"/>
    </xf>
    <xf numFmtId="165" fontId="9" fillId="0" borderId="10" xfId="4" applyNumberFormat="1" applyFont="1" applyFill="1" applyBorder="1" applyAlignment="1">
      <alignment horizontal="right"/>
    </xf>
    <xf numFmtId="0" fontId="16" fillId="0" borderId="0" xfId="0" applyFont="1"/>
    <xf numFmtId="0" fontId="8" fillId="0" borderId="0" xfId="2" applyFont="1" applyAlignment="1">
      <alignment horizontal="center"/>
    </xf>
    <xf numFmtId="0" fontId="8" fillId="0" borderId="1" xfId="2" applyFont="1" applyBorder="1" applyAlignment="1">
      <alignment horizontal="center"/>
    </xf>
    <xf numFmtId="0" fontId="8" fillId="0" borderId="0" xfId="2" applyFont="1" applyAlignment="1">
      <alignment horizontal="center" vertical="center" wrapText="1"/>
    </xf>
    <xf numFmtId="0" fontId="8" fillId="0" borderId="1" xfId="2" applyFont="1" applyBorder="1" applyAlignment="1">
      <alignment horizontal="center" vertical="center" wrapText="1"/>
    </xf>
  </cellXfs>
  <cellStyles count="5">
    <cellStyle name="Обычный" xfId="0" builtinId="0"/>
    <cellStyle name="Обычный 6" xfId="3" xr:uid="{AF2984E1-5EA4-4A99-83C8-4EAC750A76A5}"/>
    <cellStyle name="Обычный 8" xfId="2" xr:uid="{C48DA446-0E33-4C03-A434-258249D292EC}"/>
    <cellStyle name="Финансовый" xfId="1" builtinId="3"/>
    <cellStyle name="Финансовый 4" xfId="4" xr:uid="{316AC566-5B18-432D-9328-529B90C943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Fesco%2070028/Audit%20files%202001/_Apr%2029%20draft/A/FESCO%20TB%20noncon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rakli%20Gurgenidze/Desktop/development%20budget%202018-2020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ben\Bericht\Soll-Ist-Vergleich\2002\07\2002\05\SIVLebenLf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y2000\muhasebe\DOCUME~1\Nick\LOCALS~1\Temp\Rar$DI00.422\Incoming\Svetla\Svetla_31.12.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MU\TABLOLAR\MIGROS9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store\Clients%20Vlad\STS\_STS%20Accounts%20typing%2011_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2001/extr_bm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esktop\FS\6%20monthes\2014%206monthes\Final%20Draft\FS_6m_24.07.14_FD%20notes%20by%20sofi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2015\04%20&#1072;&#1087;&#1088;&#1077;&#1083;&#1100;%202015\&#1040;&#1057;&#1050;\&#1043;&#1050;%20&#1040;&#1083;&#1084;&#1072;&#1090;&#1099;%20&#1057;&#1090;&#1088;&#1086;&#1081;&#1082;&#1086;&#1085;&#1090;&#1088;&#1072;&#1082;&#1090;(&#1072;&#1087;&#1088;15)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budget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LiSiradze/AppData/Local/Microsoft/Windows/Temporary%20Internet%20Files/Content.Outlook/ZCYLAOFD/budget%202012.xlsx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microsoft.com/office/2019/04/relationships/externalLinkLongPath" Target="/Common/Clients%20-%20year%20ended%202009/Softline_15m_ye%2031.03.09/K%20-%20Tangible%20Fixed%20Assets/Tests/Documents%20and%20Settings/ACCOUNTING/Local%20Settings/Temporary%20Internet%20Files/OLK261/DAILY_REPORT/2002_december_Dr%20(version%20city).xls?F7FB0E12" TargetMode="External"/><Relationship Id="rId1" Type="http://schemas.openxmlformats.org/officeDocument/2006/relationships/externalLinkPath" Target="file:///\\F7FB0E12\2002_december_Dr%20(version%20city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4%20Income%20approach\Hit%20-%20Model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rver\DATA\Common\Clients%20-%20year%20ended%202007\Systematica\ZAO%20Landata\A%20-%20Financial%20statements\Interim%20IFRS%20FS\Conversion%20tables\Landata_IAS_model_2006_30-11-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ZH-SAM~1\LOCALS~1\Temp\C.Lotus.Notes.Data\57_1NKs%20&#1087;&#1083;&#1102;&#1089;%20&#1040;&#1040;_&#1053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WINNT/Temp/Expenses-30.06.04%20V1-migros%20tahmi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Potapov/AppData/Local/Temp/CanvasEvidence/6eb2979f1f224900bbdc1df1b0fedc83/Read%20Only%20-%20&#1056;&#1072;&#1089;&#1095;&#1077;&#1090;%20&#1089;&#1091;&#1097;&#1077;&#1089;&#1090;&#1074;&#1077;&#1085;&#1085;&#1086;&#1089;&#1090;&#1080;_&#1048;&#1044;&#1060;_2017~tmp08151025829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AppData/Roaming/Microsoft/Excel/ANANIN/provision/KZ_Fin_Model_Mar_2015_0405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Amiran\Finance%20Dep\Reports\Operational%20Report\January\January%20BV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F\Documents%20and%20Settings\ashamenova\My%20Documents\NetSpeakerphone\Received%20Files\&#1050;&#1072;&#1084;&#1080;&#1083;&#1103;%20Deloitte\budget%20form%20sales(1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as\PROJECTS\FY%202015-2016\VIYM\Hit\5%20Working%20papers\07%20Report\Tables%20for%20repor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_DATABASE%20&#8212;%20&#1082;&#1086;&#1087;&#1080;&#1103;/86.%20IDMSB/Financial%20model/No%20license_Sokolovsky+MSB_FM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C\&#1052;&#1086;&#1080;%20&#1076;&#1086;&#1082;&#1091;&#1084;&#1077;&#1085;&#1090;&#1099;\&#1044;&#1086;&#1082;&#1091;&#1084;&#1077;&#1085;&#1090;&#1099;%202006\&#1058;&#1040;&#1057;\analysis_10.06.2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Softline/Moscow/Finance/Accounting/IN/&#1072;&#1091;&#1076;&#1080;&#1090;/9%20&#1084;&#1077;&#1089;&#1103;&#1094;&#1077;&#1074;%202014&#1060;&#1043;/&#1040;&#1088;&#1093;&#1080;&#1074;_9m2014/&#1059;&#1087;&#1088;&#1072;&#1074;&#1083;&#1077;&#1085;&#1095;%20&#1082;&#1086;&#1085;&#1089;&#1086;&#1083;&#1080;&#1076;&#1072;&#1094;&#1080;&#1103;%20&#1054;&#1055;&#1059;_&#1088;&#1072;&#1073;&#1086;&#1095;&#1072;&#1103;_&#1056;&#1060;_9&#1084;2014&#1060;&#1043;_%20&#1088;&#1091;&#1073;&#1083;&#1080;%20&#8212;19.02.15(&#1076;&#1083;&#1103;%20&#1080;&#1085;&#1074;&#1077;&#1089;&#1090;&#1086;&#1088;&#1086;&#1074;)_final%20c%20&#1088;&#1077;&#1082;&#1083;&#1072;&#1089;&#1089;&#1086;&#1084;%2020%20&#1087;&#1086;%20&#1059;&#1062;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/Documents/MoneyMan/Financial%20Model/March%202013/Temporary%20Internet%20Files/Content.IE5/34038CWW/Svyaznoy_financial_model_jun_2010_pessim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kalkamanova/Desktop/SOLVA%20GEO%20BUDGET_FINAL_05022018_update_050320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abay.halykbank.nb\PCAbay\Documents%20and%20Settings\GulmiraU\&#1052;&#1086;&#1080;%20&#1076;&#1086;&#1082;&#1091;&#1084;&#1077;&#1085;&#1090;&#1099;\&#1064;&#1072;&#1073;&#1083;&#1086;&#1085;&#1099;%20&#1088;&#1072;&#1089;&#1095;&#1077;&#1090;&#1086;&#1074;\&#1056;&#1050;&#1054;_&#1090;&#1072;&#1088;&#1080;&#1092;_&#1082;&#1086;&#1084;&#1080;&#1090;&#1077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Users\r.ayazbaev\AppData\Local\Microsoft\Windows\Temporary%20Internet%20Files\Content.Outlook\2AJGXGNK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Narbank\Monitor\Shared\&#1056;&#1072;&#1089;&#1087;&#1088;&#1077;&#1076;&#1077;&#1083;&#1077;&#1085;&#1080;&#1077;%20&#1088;&#1072;&#1089;&#1093;&#1086;&#1076;&#1086;&#1074;\2006\4%20&#1082;&#1074;\&#1056;&#1072;&#1089;&#1087;&#1088;&#1077;&#1076;_&#1088;&#1072;&#1089;&#1093;&#1086;&#1076;&#1086;&#1074;_12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hustovaav/Desktop/BS&amp;PL%202007-2008&#1060;&#1043;-2009&#1060;&#1043;-2010&#1060;&#1043;-2011-2012&#1060;&#1043;_fina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&#1088;&#1072;&#1073;&#1086;&#1090;&#1072;\&#1052;&#1086;&#1076;&#1077;&#1083;&#1100;%20&#1054;&#1074;&#1077;&#1088;&#1076;&#1088;&#1072;&#1092;&#1090;\2013-03-19\2012-08-06_Model_Small_Over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76;&#1077;&#1083;&#1086;\Documents%20and%20Settings\S.Tlepova\&#1056;&#1072;&#1073;&#1086;&#1095;&#1080;&#1081;%20&#1089;&#1090;&#1086;&#1083;\&#1050;&#1072;&#1089;&#1089;&#1072;3\last3\&#1055;&#1088;&#1080;&#1082;&#1072;&#1079;_182\for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Celik%20Halat/30.06.98/FR/ALTMENP.XL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41\kz_fin.dir\Doc\Documents\&#1055;&#1051;&#1040;&#1053;\&#1055;&#1051;&#1040;&#1053;_&#1048;&#1085;&#1076;&#1080;&#1082;&#1072;&#1090;&#1080;&#1074;%202013-2017\&#1056;&#1077;&#1072;&#1083;&#1080;&#1089;&#1090;\2017_&#1073;&#1102;&#1076;&#1078;&#1077;&#1090;%20&#1048;&#1053;&#1044;&#1048;&#1050;&#1040;&#1058;\&#1055;&#1041;_&#1073;&#1102;&#1076;&#1078;&#1077;&#1090;%2020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iSiradze/AppData/Local/Microsoft/Windows/Temporary%20Internet%20Files/Content.Outlook/ZCYLAOFD/2013%20Marketing%20Budget%20V10%20_%2006_02%202013%20NINO%20MASURASHVILI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My%20projects/TransGarant/from%20Z%20drive/TransGarant/_TRANSGARANT/Z%20-%20Section/Transgarant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.chopey/Nextcloud/Investors/!DATA%20ROOM/2.%20Business%20plans%20and%20models/CIS/June%202020%20Update/MMRU_June%202020_(Rebudget)%20v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Resource\Clients\Orenburgenergo\Audit%20files%202003\_Conversion\OE%20conversion%2012_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Clients%20-%20year%20ended%202009/Softline_15m_ye%2031.03.09/K%20-%20Tangible%20Fixed%20Assets/Tests/Clients/Terneyles/2003%20Audit%20files/B_Consolidation/_Terneyles%20consol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s"/>
      <sheetName val="D Table"/>
      <sheetName val="Notes"/>
      <sheetName val="Journals RR"/>
      <sheetName val="TB"/>
      <sheetName val="Journals $"/>
      <sheetName val="Maket"/>
      <sheetName val="Analysis"/>
      <sheetName val="Cash flow statement"/>
      <sheetName val="Data "/>
      <sheetName val="EX"/>
      <sheetName val="P&amp;L recn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M7" t="str">
            <v>$ Clsng Bal</v>
          </cell>
          <cell r="N7" t="str">
            <v>Alloc</v>
          </cell>
        </row>
        <row r="9">
          <cell r="M9">
            <v>0</v>
          </cell>
          <cell r="N9" t="str">
            <v>OFA</v>
          </cell>
        </row>
        <row r="10">
          <cell r="M10">
            <v>0</v>
          </cell>
          <cell r="N10" t="str">
            <v>OFA</v>
          </cell>
        </row>
        <row r="11">
          <cell r="M11">
            <v>0</v>
          </cell>
          <cell r="N11" t="str">
            <v>OFA</v>
          </cell>
        </row>
        <row r="12">
          <cell r="M12">
            <v>0</v>
          </cell>
          <cell r="N12" t="str">
            <v>OFA</v>
          </cell>
        </row>
        <row r="13">
          <cell r="M13">
            <v>0</v>
          </cell>
          <cell r="N13" t="str">
            <v>OFA</v>
          </cell>
        </row>
        <row r="14">
          <cell r="M14">
            <v>0</v>
          </cell>
          <cell r="N14" t="str">
            <v>OFA</v>
          </cell>
        </row>
        <row r="15">
          <cell r="M15">
            <v>0</v>
          </cell>
          <cell r="N15" t="str">
            <v>OFA</v>
          </cell>
        </row>
        <row r="16">
          <cell r="M16">
            <v>0</v>
          </cell>
          <cell r="N16" t="str">
            <v>OFA</v>
          </cell>
        </row>
        <row r="17">
          <cell r="M17">
            <v>0</v>
          </cell>
          <cell r="N17" t="str">
            <v>SSUB</v>
          </cell>
        </row>
        <row r="18">
          <cell r="M18">
            <v>0</v>
          </cell>
          <cell r="N18" t="str">
            <v>SSUB</v>
          </cell>
        </row>
        <row r="19">
          <cell r="M19">
            <v>0</v>
          </cell>
          <cell r="N19" t="str">
            <v>SSUB</v>
          </cell>
        </row>
        <row r="20">
          <cell r="M20">
            <v>0</v>
          </cell>
          <cell r="N20" t="str">
            <v>TRADE</v>
          </cell>
        </row>
        <row r="21">
          <cell r="M21">
            <v>0</v>
          </cell>
          <cell r="N21" t="str">
            <v>SSUB</v>
          </cell>
        </row>
        <row r="22">
          <cell r="M22">
            <v>218.97800000000001</v>
          </cell>
          <cell r="N22" t="str">
            <v>LTDEBT</v>
          </cell>
        </row>
        <row r="23">
          <cell r="M23">
            <v>0</v>
          </cell>
          <cell r="N23" t="str">
            <v>AUC</v>
          </cell>
        </row>
        <row r="24">
          <cell r="M24">
            <v>0</v>
          </cell>
          <cell r="N24" t="str">
            <v>VESS</v>
          </cell>
        </row>
        <row r="25">
          <cell r="M25">
            <v>0</v>
          </cell>
          <cell r="N25" t="str">
            <v>VESS</v>
          </cell>
        </row>
        <row r="26">
          <cell r="M26">
            <v>0</v>
          </cell>
          <cell r="N26" t="str">
            <v>VESS</v>
          </cell>
        </row>
        <row r="27">
          <cell r="M27">
            <v>0</v>
          </cell>
          <cell r="N27" t="str">
            <v>VESS</v>
          </cell>
        </row>
        <row r="28">
          <cell r="M28">
            <v>0</v>
          </cell>
          <cell r="N28" t="str">
            <v>VESS</v>
          </cell>
        </row>
        <row r="29">
          <cell r="M29">
            <v>0</v>
          </cell>
          <cell r="N29" t="str">
            <v>VESS</v>
          </cell>
        </row>
        <row r="30">
          <cell r="M30">
            <v>0</v>
          </cell>
          <cell r="N30" t="str">
            <v>VESS</v>
          </cell>
        </row>
        <row r="31">
          <cell r="M31">
            <v>0</v>
          </cell>
          <cell r="N31" t="str">
            <v>VESS</v>
          </cell>
        </row>
        <row r="32">
          <cell r="M32">
            <v>0</v>
          </cell>
          <cell r="N32" t="str">
            <v>VESS</v>
          </cell>
        </row>
        <row r="33">
          <cell r="M33">
            <v>0</v>
          </cell>
        </row>
        <row r="34">
          <cell r="M34">
            <v>7.8230000000000004</v>
          </cell>
          <cell r="N34" t="str">
            <v>RAWMAT</v>
          </cell>
        </row>
        <row r="35">
          <cell r="M35">
            <v>63.154000000000003</v>
          </cell>
          <cell r="N35" t="str">
            <v>STORES</v>
          </cell>
        </row>
        <row r="36">
          <cell r="M36">
            <v>169.12</v>
          </cell>
          <cell r="N36" t="str">
            <v>BUNKER</v>
          </cell>
        </row>
        <row r="37">
          <cell r="M37">
            <v>0</v>
          </cell>
          <cell r="N37" t="str">
            <v>BUNKER</v>
          </cell>
        </row>
        <row r="38">
          <cell r="M38">
            <v>371.56799999999998</v>
          </cell>
          <cell r="N38" t="str">
            <v>BUNKER</v>
          </cell>
        </row>
        <row r="39">
          <cell r="M39">
            <v>2376.5390000000002</v>
          </cell>
          <cell r="N39" t="str">
            <v>BUNKER</v>
          </cell>
        </row>
        <row r="40">
          <cell r="M40">
            <v>2203.163</v>
          </cell>
          <cell r="N40" t="str">
            <v>BUNKER</v>
          </cell>
        </row>
        <row r="41">
          <cell r="M41">
            <v>0</v>
          </cell>
          <cell r="N41" t="str">
            <v>BUNKER</v>
          </cell>
        </row>
        <row r="42">
          <cell r="M42">
            <v>28.556999999999999</v>
          </cell>
          <cell r="N42" t="str">
            <v>BUNKER</v>
          </cell>
        </row>
        <row r="43">
          <cell r="M43">
            <v>201.393</v>
          </cell>
          <cell r="N43" t="str">
            <v>RAWMAT</v>
          </cell>
        </row>
        <row r="44">
          <cell r="M44">
            <v>42.145000000000003</v>
          </cell>
          <cell r="N44" t="str">
            <v>RAWMAT</v>
          </cell>
        </row>
        <row r="45">
          <cell r="M45">
            <v>4.9169999999999998</v>
          </cell>
          <cell r="N45" t="str">
            <v>RAWMAT</v>
          </cell>
        </row>
        <row r="46">
          <cell r="M46">
            <v>0</v>
          </cell>
          <cell r="N46" t="str">
            <v>RAWMAT</v>
          </cell>
        </row>
        <row r="47">
          <cell r="M47">
            <v>0</v>
          </cell>
          <cell r="N47" t="str">
            <v>RAWMAT</v>
          </cell>
        </row>
        <row r="48">
          <cell r="M48">
            <v>0</v>
          </cell>
          <cell r="N48" t="str">
            <v>RAWMAT</v>
          </cell>
        </row>
        <row r="49">
          <cell r="M49">
            <v>6.5460000000000003</v>
          </cell>
          <cell r="N49" t="str">
            <v>TXSREC</v>
          </cell>
        </row>
        <row r="50">
          <cell r="M50">
            <v>0.39800000000000002</v>
          </cell>
          <cell r="N50" t="str">
            <v>TXSREC</v>
          </cell>
        </row>
        <row r="51">
          <cell r="M51">
            <v>13.491</v>
          </cell>
          <cell r="N51" t="str">
            <v>TXSREC</v>
          </cell>
        </row>
        <row r="52">
          <cell r="M52">
            <v>191.28899999999999</v>
          </cell>
          <cell r="N52" t="str">
            <v>TXSREC</v>
          </cell>
        </row>
        <row r="53">
          <cell r="M53">
            <v>0</v>
          </cell>
          <cell r="N53" t="str">
            <v>TXSREC</v>
          </cell>
        </row>
        <row r="54">
          <cell r="M54">
            <v>2.4630000000000001</v>
          </cell>
          <cell r="N54" t="str">
            <v>TXSREC</v>
          </cell>
        </row>
        <row r="55">
          <cell r="M55">
            <v>2.0630000000000002</v>
          </cell>
          <cell r="N55" t="str">
            <v>TXSREC</v>
          </cell>
        </row>
        <row r="56">
          <cell r="M56">
            <v>0</v>
          </cell>
          <cell r="N56" t="str">
            <v>TXSREC</v>
          </cell>
        </row>
        <row r="57">
          <cell r="M57">
            <v>82.343000000000004</v>
          </cell>
          <cell r="N57" t="str">
            <v>TXSREC</v>
          </cell>
        </row>
        <row r="58">
          <cell r="M58">
            <v>17.035</v>
          </cell>
          <cell r="N58" t="str">
            <v>TXSREC</v>
          </cell>
        </row>
        <row r="59">
          <cell r="M59">
            <v>0.32900000000000001</v>
          </cell>
          <cell r="N59" t="str">
            <v>TXSREC</v>
          </cell>
        </row>
        <row r="60">
          <cell r="M60">
            <v>0</v>
          </cell>
          <cell r="N60" t="str">
            <v>TXSREC</v>
          </cell>
        </row>
        <row r="61">
          <cell r="M61">
            <v>136.011</v>
          </cell>
          <cell r="N61" t="str">
            <v>TXSREC</v>
          </cell>
        </row>
        <row r="62">
          <cell r="M62">
            <v>3.3889999999999998</v>
          </cell>
          <cell r="N62" t="str">
            <v>TXSREC</v>
          </cell>
        </row>
        <row r="63">
          <cell r="M63">
            <v>0.33200000000000002</v>
          </cell>
          <cell r="N63" t="str">
            <v>TXSREC</v>
          </cell>
        </row>
        <row r="64">
          <cell r="M64">
            <v>20.692</v>
          </cell>
          <cell r="N64" t="str">
            <v>TXSREC</v>
          </cell>
        </row>
        <row r="65">
          <cell r="M65">
            <v>2.9350000000000001</v>
          </cell>
          <cell r="N65" t="str">
            <v>TXSREC</v>
          </cell>
        </row>
        <row r="66">
          <cell r="M66">
            <v>1.6E-2</v>
          </cell>
          <cell r="N66" t="str">
            <v>TXSREC</v>
          </cell>
        </row>
        <row r="67">
          <cell r="M67">
            <v>0.86</v>
          </cell>
          <cell r="N67" t="str">
            <v>TXSREC</v>
          </cell>
        </row>
        <row r="69">
          <cell r="M69">
            <v>0</v>
          </cell>
          <cell r="N69" t="str">
            <v>VIP</v>
          </cell>
        </row>
        <row r="70">
          <cell r="M70">
            <v>0</v>
          </cell>
          <cell r="N70" t="str">
            <v>VIP</v>
          </cell>
        </row>
        <row r="71">
          <cell r="M71">
            <v>552.25</v>
          </cell>
          <cell r="N71" t="str">
            <v>PPMT</v>
          </cell>
        </row>
        <row r="72">
          <cell r="M72">
            <v>5.68</v>
          </cell>
          <cell r="N72" t="str">
            <v>PPMT</v>
          </cell>
        </row>
        <row r="73">
          <cell r="M73">
            <v>1.294</v>
          </cell>
          <cell r="N73" t="str">
            <v>PPMT</v>
          </cell>
        </row>
        <row r="74">
          <cell r="M74">
            <v>171.17400000000001</v>
          </cell>
          <cell r="N74" t="str">
            <v>VICT</v>
          </cell>
        </row>
        <row r="75">
          <cell r="M75">
            <v>0</v>
          </cell>
          <cell r="N75" t="str">
            <v>VICT</v>
          </cell>
        </row>
        <row r="76">
          <cell r="M76">
            <v>99.03</v>
          </cell>
          <cell r="N76" t="str">
            <v>VICT</v>
          </cell>
        </row>
        <row r="77">
          <cell r="M77">
            <v>0</v>
          </cell>
          <cell r="N77" t="str">
            <v>VICT</v>
          </cell>
        </row>
        <row r="78">
          <cell r="M78">
            <v>0</v>
          </cell>
          <cell r="N78" t="str">
            <v>VICT</v>
          </cell>
        </row>
        <row r="79">
          <cell r="M79">
            <v>105.02200000000001</v>
          </cell>
          <cell r="N79" t="str">
            <v>FREIGHT</v>
          </cell>
        </row>
        <row r="80">
          <cell r="M80">
            <v>0.34300000000000003</v>
          </cell>
          <cell r="N80" t="str">
            <v>FREIGHT</v>
          </cell>
        </row>
        <row r="81">
          <cell r="M81">
            <v>0</v>
          </cell>
          <cell r="N81" t="str">
            <v>MOVE</v>
          </cell>
        </row>
        <row r="82">
          <cell r="M82">
            <v>0</v>
          </cell>
          <cell r="N82" t="str">
            <v>MOVE</v>
          </cell>
        </row>
        <row r="83">
          <cell r="M83">
            <v>17.882999999999999</v>
          </cell>
          <cell r="N83" t="str">
            <v>CASH</v>
          </cell>
        </row>
        <row r="84">
          <cell r="M84">
            <v>2.157</v>
          </cell>
          <cell r="N84" t="str">
            <v>CASH</v>
          </cell>
        </row>
        <row r="85">
          <cell r="M85">
            <v>0</v>
          </cell>
          <cell r="N85" t="str">
            <v>CASH</v>
          </cell>
        </row>
        <row r="86">
          <cell r="M86">
            <v>8.1519999999999992</v>
          </cell>
          <cell r="N86" t="str">
            <v>CASH</v>
          </cell>
        </row>
        <row r="87">
          <cell r="M87">
            <v>112.79600000000001</v>
          </cell>
          <cell r="N87" t="str">
            <v>CASH</v>
          </cell>
        </row>
        <row r="88">
          <cell r="M88">
            <v>59.383000000000003</v>
          </cell>
          <cell r="N88" t="str">
            <v>BANKR</v>
          </cell>
        </row>
        <row r="89">
          <cell r="M89">
            <v>15.727</v>
          </cell>
          <cell r="N89" t="str">
            <v>BANKR</v>
          </cell>
        </row>
        <row r="90">
          <cell r="M90">
            <v>0</v>
          </cell>
          <cell r="N90" t="str">
            <v>BANKR</v>
          </cell>
        </row>
        <row r="91">
          <cell r="M91">
            <v>0</v>
          </cell>
          <cell r="N91" t="str">
            <v>BANKR</v>
          </cell>
        </row>
        <row r="92">
          <cell r="M92">
            <v>0.52400000000000002</v>
          </cell>
          <cell r="N92" t="str">
            <v>BANKR</v>
          </cell>
        </row>
        <row r="93">
          <cell r="M93">
            <v>0</v>
          </cell>
          <cell r="N93" t="str">
            <v>BANKR</v>
          </cell>
        </row>
        <row r="94">
          <cell r="M94">
            <v>0</v>
          </cell>
          <cell r="N94" t="str">
            <v>BANKR</v>
          </cell>
        </row>
        <row r="95">
          <cell r="M95">
            <v>0</v>
          </cell>
          <cell r="N95" t="str">
            <v>BANKR</v>
          </cell>
        </row>
        <row r="96">
          <cell r="M96">
            <v>0.21199999999999999</v>
          </cell>
          <cell r="N96" t="str">
            <v>BANKR</v>
          </cell>
        </row>
        <row r="97">
          <cell r="M97">
            <v>0</v>
          </cell>
          <cell r="N97" t="str">
            <v>BANKR</v>
          </cell>
        </row>
        <row r="98">
          <cell r="M98">
            <v>0.624</v>
          </cell>
          <cell r="N98" t="str">
            <v>BANKR</v>
          </cell>
        </row>
        <row r="99">
          <cell r="M99">
            <v>0</v>
          </cell>
          <cell r="N99" t="str">
            <v>BANKR</v>
          </cell>
        </row>
        <row r="100">
          <cell r="M100">
            <v>2.5999999999999999E-2</v>
          </cell>
          <cell r="N100" t="str">
            <v>BANKR</v>
          </cell>
        </row>
        <row r="101">
          <cell r="M101">
            <v>42.524000000000001</v>
          </cell>
          <cell r="N101" t="str">
            <v>BANKFC</v>
          </cell>
        </row>
        <row r="102">
          <cell r="M102">
            <v>0</v>
          </cell>
          <cell r="N102" t="str">
            <v>BANKFC</v>
          </cell>
        </row>
        <row r="103">
          <cell r="M103">
            <v>0</v>
          </cell>
          <cell r="N103" t="str">
            <v>BANKFC</v>
          </cell>
        </row>
        <row r="104">
          <cell r="M104">
            <v>0.68100000000000005</v>
          </cell>
          <cell r="N104" t="str">
            <v>BANKFC</v>
          </cell>
        </row>
        <row r="105">
          <cell r="M105">
            <v>0</v>
          </cell>
          <cell r="N105" t="str">
            <v>BANKFC</v>
          </cell>
        </row>
        <row r="106">
          <cell r="M106">
            <v>3.32</v>
          </cell>
          <cell r="N106" t="str">
            <v>BANKFC</v>
          </cell>
        </row>
        <row r="107">
          <cell r="M107">
            <v>1.9670000000000001</v>
          </cell>
          <cell r="N107" t="str">
            <v>BANKFC</v>
          </cell>
        </row>
        <row r="108">
          <cell r="M108">
            <v>3.4000000000000002E-2</v>
          </cell>
          <cell r="N108" t="str">
            <v>BANKFC</v>
          </cell>
        </row>
        <row r="109">
          <cell r="M109">
            <v>0</v>
          </cell>
          <cell r="N109" t="str">
            <v>BANKFC</v>
          </cell>
        </row>
        <row r="110">
          <cell r="M110">
            <v>1.0089999999999999</v>
          </cell>
          <cell r="N110" t="str">
            <v>BANKFC</v>
          </cell>
        </row>
        <row r="111">
          <cell r="M111">
            <v>1713.8810000000001</v>
          </cell>
          <cell r="N111" t="str">
            <v>BANKFC</v>
          </cell>
        </row>
        <row r="112">
          <cell r="M112">
            <v>0</v>
          </cell>
          <cell r="N112" t="str">
            <v>BANKFC</v>
          </cell>
        </row>
        <row r="113">
          <cell r="M113">
            <v>0</v>
          </cell>
          <cell r="N113" t="str">
            <v>BANKFC</v>
          </cell>
        </row>
        <row r="114">
          <cell r="M114">
            <v>0</v>
          </cell>
          <cell r="N114" t="str">
            <v>BANKFC</v>
          </cell>
        </row>
        <row r="115">
          <cell r="M115">
            <v>0</v>
          </cell>
          <cell r="N115" t="str">
            <v>BANKFC</v>
          </cell>
        </row>
        <row r="116">
          <cell r="M116">
            <v>0</v>
          </cell>
          <cell r="N116" t="str">
            <v>BANKFC</v>
          </cell>
        </row>
        <row r="117">
          <cell r="M117">
            <v>0</v>
          </cell>
          <cell r="N117" t="str">
            <v>BANKFC</v>
          </cell>
        </row>
        <row r="118">
          <cell r="M118">
            <v>0</v>
          </cell>
          <cell r="N118" t="str">
            <v>BANKFC</v>
          </cell>
        </row>
        <row r="119">
          <cell r="M119">
            <v>0</v>
          </cell>
          <cell r="N119" t="str">
            <v>BANKFC</v>
          </cell>
        </row>
        <row r="120">
          <cell r="M120">
            <v>0</v>
          </cell>
          <cell r="N120" t="str">
            <v>BANKFC</v>
          </cell>
        </row>
        <row r="121">
          <cell r="M121">
            <v>2.5999999999999999E-2</v>
          </cell>
          <cell r="N121" t="str">
            <v>BANKFC</v>
          </cell>
        </row>
        <row r="122">
          <cell r="M122">
            <v>0</v>
          </cell>
          <cell r="N122" t="str">
            <v>BANKFC</v>
          </cell>
        </row>
        <row r="123">
          <cell r="M123">
            <v>0</v>
          </cell>
          <cell r="N123" t="str">
            <v>ECASH</v>
          </cell>
        </row>
        <row r="124">
          <cell r="M124">
            <v>0</v>
          </cell>
          <cell r="N124" t="str">
            <v>ECASH</v>
          </cell>
        </row>
        <row r="125">
          <cell r="M125">
            <v>0</v>
          </cell>
          <cell r="N125" t="str">
            <v>ECASH</v>
          </cell>
        </row>
        <row r="126">
          <cell r="M126">
            <v>0</v>
          </cell>
          <cell r="N126" t="str">
            <v>ECASH</v>
          </cell>
        </row>
        <row r="127">
          <cell r="M127">
            <v>3.9569999999999999</v>
          </cell>
          <cell r="N127" t="str">
            <v>BANKR</v>
          </cell>
        </row>
        <row r="128">
          <cell r="M128">
            <v>0</v>
          </cell>
          <cell r="N128" t="str">
            <v>ECASH</v>
          </cell>
        </row>
        <row r="129">
          <cell r="M129">
            <v>44.304000000000002</v>
          </cell>
          <cell r="N129" t="str">
            <v>BANKFC</v>
          </cell>
        </row>
        <row r="130">
          <cell r="M130">
            <v>9</v>
          </cell>
          <cell r="N130" t="str">
            <v>CASH</v>
          </cell>
        </row>
        <row r="131">
          <cell r="M131">
            <v>0</v>
          </cell>
          <cell r="N131" t="str">
            <v>ECASH</v>
          </cell>
        </row>
        <row r="132">
          <cell r="M132">
            <v>0</v>
          </cell>
          <cell r="N132" t="str">
            <v>BANKR</v>
          </cell>
        </row>
        <row r="133">
          <cell r="M133">
            <v>0</v>
          </cell>
          <cell r="N133" t="str">
            <v>DEPOS</v>
          </cell>
        </row>
        <row r="134">
          <cell r="M134">
            <v>55</v>
          </cell>
          <cell r="N134" t="str">
            <v>DEPOS</v>
          </cell>
        </row>
        <row r="135">
          <cell r="M135">
            <v>0</v>
          </cell>
          <cell r="N135" t="str">
            <v>DEPOS</v>
          </cell>
        </row>
        <row r="136">
          <cell r="M136">
            <v>192.23500000000001</v>
          </cell>
          <cell r="N136" t="str">
            <v>BILLS</v>
          </cell>
        </row>
        <row r="137">
          <cell r="M137">
            <v>0</v>
          </cell>
          <cell r="N137" t="str">
            <v>ACCP</v>
          </cell>
        </row>
        <row r="138">
          <cell r="M138">
            <v>-1420.4590000000001</v>
          </cell>
          <cell r="N138" t="str">
            <v>ACCP</v>
          </cell>
        </row>
        <row r="139">
          <cell r="M139">
            <v>10.863</v>
          </cell>
          <cell r="N139" t="str">
            <v>FREIGHT</v>
          </cell>
        </row>
        <row r="140">
          <cell r="M140">
            <v>0</v>
          </cell>
          <cell r="N140" t="str">
            <v>ACCP</v>
          </cell>
        </row>
        <row r="141">
          <cell r="M141">
            <v>0</v>
          </cell>
          <cell r="N141" t="str">
            <v>ACCP</v>
          </cell>
        </row>
        <row r="142">
          <cell r="M142">
            <v>0</v>
          </cell>
          <cell r="N142" t="str">
            <v>ACCP</v>
          </cell>
        </row>
        <row r="143">
          <cell r="M143">
            <v>-1004.636</v>
          </cell>
          <cell r="N143" t="str">
            <v>ACCP</v>
          </cell>
        </row>
        <row r="144">
          <cell r="M144">
            <v>3.7999999999999999E-2</v>
          </cell>
          <cell r="N144" t="str">
            <v>FREIGHT</v>
          </cell>
        </row>
        <row r="145">
          <cell r="M145">
            <v>-419.22</v>
          </cell>
          <cell r="N145" t="str">
            <v>ACCP</v>
          </cell>
        </row>
        <row r="146">
          <cell r="M146">
            <v>39.341999999999999</v>
          </cell>
          <cell r="N146" t="str">
            <v>PPMT</v>
          </cell>
        </row>
        <row r="147">
          <cell r="M147">
            <v>49.540999999999997</v>
          </cell>
          <cell r="N147" t="str">
            <v>PPMT</v>
          </cell>
        </row>
        <row r="148">
          <cell r="M148">
            <v>-47.911000000000001</v>
          </cell>
          <cell r="N148" t="str">
            <v>OTHCRED</v>
          </cell>
        </row>
        <row r="149">
          <cell r="M149">
            <v>0</v>
          </cell>
          <cell r="N149" t="str">
            <v>OTHCRED</v>
          </cell>
        </row>
        <row r="150">
          <cell r="M150">
            <v>-1113.2650000000001</v>
          </cell>
          <cell r="N150" t="str">
            <v>ACCP</v>
          </cell>
        </row>
        <row r="151">
          <cell r="M151">
            <v>-1084.5509999999999</v>
          </cell>
          <cell r="N151" t="str">
            <v>ACCP</v>
          </cell>
        </row>
        <row r="152">
          <cell r="M152">
            <v>-14.613</v>
          </cell>
          <cell r="N152" t="str">
            <v>ACCP</v>
          </cell>
        </row>
        <row r="153">
          <cell r="M153">
            <v>0</v>
          </cell>
          <cell r="N153" t="str">
            <v>DEBTOR</v>
          </cell>
        </row>
        <row r="154">
          <cell r="M154">
            <v>-96.411000000000001</v>
          </cell>
          <cell r="N154" t="str">
            <v>ACCP</v>
          </cell>
        </row>
        <row r="155">
          <cell r="M155">
            <v>0</v>
          </cell>
          <cell r="N155" t="str">
            <v>ACCP</v>
          </cell>
        </row>
        <row r="156">
          <cell r="M156">
            <v>0</v>
          </cell>
          <cell r="N156" t="str">
            <v>ACCP</v>
          </cell>
        </row>
        <row r="157">
          <cell r="M157">
            <v>0</v>
          </cell>
          <cell r="N157" t="str">
            <v>OTHCRED</v>
          </cell>
        </row>
        <row r="158">
          <cell r="M158">
            <v>0</v>
          </cell>
          <cell r="N158" t="str">
            <v>DEBTOR</v>
          </cell>
        </row>
        <row r="159">
          <cell r="M159">
            <v>2539</v>
          </cell>
          <cell r="N159" t="str">
            <v>ROSEL</v>
          </cell>
        </row>
        <row r="160">
          <cell r="M160">
            <v>-12.096</v>
          </cell>
          <cell r="N160" t="str">
            <v>OTHCRED</v>
          </cell>
        </row>
        <row r="161">
          <cell r="M161">
            <v>1679.0409999999999</v>
          </cell>
          <cell r="N161" t="str">
            <v>DEBTOR</v>
          </cell>
        </row>
        <row r="162">
          <cell r="M162">
            <v>364.14699999999999</v>
          </cell>
          <cell r="N162" t="str">
            <v>FREIGHT</v>
          </cell>
        </row>
        <row r="163">
          <cell r="M163">
            <v>-17.454999999999998</v>
          </cell>
          <cell r="N163" t="str">
            <v>ACCP</v>
          </cell>
        </row>
        <row r="164">
          <cell r="M164">
            <v>2.3220000000000001</v>
          </cell>
          <cell r="N164" t="str">
            <v>FREIGHT</v>
          </cell>
        </row>
        <row r="165">
          <cell r="M165">
            <v>0</v>
          </cell>
          <cell r="N165" t="str">
            <v>PPMT</v>
          </cell>
        </row>
        <row r="166">
          <cell r="M166">
            <v>0</v>
          </cell>
          <cell r="N166" t="str">
            <v>PPMT</v>
          </cell>
        </row>
        <row r="167">
          <cell r="M167">
            <v>0</v>
          </cell>
          <cell r="N167" t="str">
            <v>PPMT</v>
          </cell>
        </row>
        <row r="168">
          <cell r="M168">
            <v>55.501999999999953</v>
          </cell>
          <cell r="N168" t="str">
            <v>PPMT</v>
          </cell>
        </row>
        <row r="169">
          <cell r="M169">
            <v>0</v>
          </cell>
          <cell r="N169" t="str">
            <v>PPMT</v>
          </cell>
        </row>
        <row r="170">
          <cell r="M170">
            <v>950.79300000000001</v>
          </cell>
          <cell r="N170" t="str">
            <v>PPMT</v>
          </cell>
        </row>
        <row r="171">
          <cell r="M171">
            <v>-3.9630000000000001</v>
          </cell>
          <cell r="N171" t="str">
            <v>ACCP</v>
          </cell>
        </row>
        <row r="172">
          <cell r="M172">
            <v>244.47200000000001</v>
          </cell>
          <cell r="N172" t="str">
            <v>PPMT</v>
          </cell>
        </row>
        <row r="173">
          <cell r="M173">
            <v>-5.6029999999999998</v>
          </cell>
          <cell r="N173" t="str">
            <v>OTHCRED</v>
          </cell>
        </row>
        <row r="174">
          <cell r="M174">
            <v>0</v>
          </cell>
          <cell r="N174" t="str">
            <v>DEPOS</v>
          </cell>
        </row>
        <row r="175">
          <cell r="M175">
            <v>483.125</v>
          </cell>
          <cell r="N175" t="str">
            <v>FREIGHT</v>
          </cell>
        </row>
        <row r="176">
          <cell r="M176">
            <v>0</v>
          </cell>
          <cell r="N176" t="str">
            <v>ACCP</v>
          </cell>
        </row>
        <row r="177">
          <cell r="M177">
            <v>616.02599999999995</v>
          </cell>
          <cell r="N177" t="str">
            <v>DEBTOR</v>
          </cell>
        </row>
        <row r="178">
          <cell r="M178">
            <v>128.547</v>
          </cell>
          <cell r="N178" t="str">
            <v>DEBTOR</v>
          </cell>
        </row>
        <row r="179">
          <cell r="M179">
            <v>1937.037</v>
          </cell>
          <cell r="N179" t="str">
            <v>FREIGHT</v>
          </cell>
        </row>
        <row r="180">
          <cell r="M180">
            <v>-134.74799999999999</v>
          </cell>
          <cell r="N180" t="str">
            <v>ACCP</v>
          </cell>
        </row>
        <row r="181">
          <cell r="M181">
            <v>1204.3230000000001</v>
          </cell>
          <cell r="N181" t="str">
            <v>FREIGHT</v>
          </cell>
        </row>
        <row r="182">
          <cell r="M182">
            <v>-27.321999999999999</v>
          </cell>
          <cell r="N182" t="str">
            <v>ACCP</v>
          </cell>
        </row>
        <row r="183">
          <cell r="M183">
            <v>108.965</v>
          </cell>
          <cell r="N183" t="str">
            <v>FREIGHT</v>
          </cell>
        </row>
        <row r="184">
          <cell r="M184">
            <v>3746.2159999999999</v>
          </cell>
          <cell r="N184" t="str">
            <v>FREIGHT</v>
          </cell>
        </row>
        <row r="185">
          <cell r="M185">
            <v>-21.756</v>
          </cell>
          <cell r="N185" t="str">
            <v>ACCP</v>
          </cell>
        </row>
        <row r="186">
          <cell r="M186">
            <v>726.39700000000005</v>
          </cell>
          <cell r="N186" t="str">
            <v>FREIGHT</v>
          </cell>
        </row>
        <row r="187">
          <cell r="M187">
            <v>0</v>
          </cell>
          <cell r="N187" t="str">
            <v>ACCP</v>
          </cell>
        </row>
        <row r="188">
          <cell r="M188">
            <v>0</v>
          </cell>
          <cell r="N188" t="str">
            <v>ACCP</v>
          </cell>
        </row>
        <row r="189">
          <cell r="M189">
            <v>0.375</v>
          </cell>
          <cell r="N189" t="str">
            <v>FREIGHT</v>
          </cell>
        </row>
        <row r="190">
          <cell r="M190">
            <v>0</v>
          </cell>
          <cell r="N190" t="str">
            <v>ACCP</v>
          </cell>
        </row>
        <row r="191">
          <cell r="M191">
            <v>9.2680000000000007</v>
          </cell>
          <cell r="N191" t="str">
            <v>FREIGHT</v>
          </cell>
        </row>
        <row r="192">
          <cell r="M192">
            <v>5.516</v>
          </cell>
          <cell r="N192" t="str">
            <v>FREIGHT</v>
          </cell>
        </row>
        <row r="193">
          <cell r="M193">
            <v>-11.484999999999999</v>
          </cell>
          <cell r="N193" t="str">
            <v>ACCP</v>
          </cell>
        </row>
        <row r="194">
          <cell r="M194">
            <v>67.631</v>
          </cell>
          <cell r="N194" t="str">
            <v>DEBTOR</v>
          </cell>
        </row>
        <row r="195">
          <cell r="M195">
            <v>-34.055999999999997</v>
          </cell>
          <cell r="N195" t="str">
            <v>OTHCRED</v>
          </cell>
        </row>
        <row r="196">
          <cell r="M196">
            <v>0</v>
          </cell>
          <cell r="N196" t="str">
            <v>FREIGHT</v>
          </cell>
        </row>
        <row r="197">
          <cell r="M197">
            <v>0</v>
          </cell>
          <cell r="N197" t="str">
            <v>FREIGHT</v>
          </cell>
        </row>
        <row r="198">
          <cell r="M198">
            <v>0</v>
          </cell>
          <cell r="N198" t="str">
            <v>ACCP</v>
          </cell>
        </row>
        <row r="199">
          <cell r="M199">
            <v>0</v>
          </cell>
          <cell r="N199" t="str">
            <v>ACCP</v>
          </cell>
        </row>
        <row r="200">
          <cell r="M200">
            <v>744.82299999999998</v>
          </cell>
          <cell r="N200" t="str">
            <v>FREIGHT</v>
          </cell>
        </row>
        <row r="201">
          <cell r="M201">
            <v>3142.2370000000001</v>
          </cell>
          <cell r="N201" t="str">
            <v>FREIGHT</v>
          </cell>
        </row>
        <row r="202">
          <cell r="M202">
            <v>-42.688000000000002</v>
          </cell>
          <cell r="N202" t="str">
            <v>ACCP</v>
          </cell>
        </row>
        <row r="203">
          <cell r="M203">
            <v>-783.85599999999999</v>
          </cell>
          <cell r="N203" t="str">
            <v>ACCP</v>
          </cell>
        </row>
        <row r="204">
          <cell r="M204">
            <v>0</v>
          </cell>
          <cell r="N204" t="str">
            <v>ACCP</v>
          </cell>
        </row>
        <row r="205">
          <cell r="M205">
            <v>-1498.7180000000001</v>
          </cell>
          <cell r="N205" t="str">
            <v>ACCP</v>
          </cell>
        </row>
        <row r="206">
          <cell r="M206">
            <v>-251.047</v>
          </cell>
          <cell r="N206" t="str">
            <v>ACCP</v>
          </cell>
        </row>
        <row r="207">
          <cell r="M207">
            <v>-86.334999999999994</v>
          </cell>
          <cell r="N207" t="str">
            <v>ACCP</v>
          </cell>
        </row>
        <row r="208">
          <cell r="M208">
            <v>0</v>
          </cell>
          <cell r="N208" t="str">
            <v>ACCP</v>
          </cell>
        </row>
        <row r="209">
          <cell r="M209">
            <v>0</v>
          </cell>
          <cell r="N209" t="str">
            <v>OTHCRED</v>
          </cell>
        </row>
        <row r="210">
          <cell r="M210">
            <v>0</v>
          </cell>
          <cell r="N210" t="str">
            <v>OTHCRED</v>
          </cell>
        </row>
        <row r="211">
          <cell r="M211">
            <v>6.0000000000000001E-3</v>
          </cell>
          <cell r="N211" t="str">
            <v>DEBTOR</v>
          </cell>
        </row>
        <row r="212">
          <cell r="M212">
            <v>0</v>
          </cell>
          <cell r="N212" t="str">
            <v>OTHTAXP</v>
          </cell>
        </row>
        <row r="213">
          <cell r="M213">
            <v>-304.47899999999998</v>
          </cell>
          <cell r="N213" t="str">
            <v>OTHTAXP</v>
          </cell>
        </row>
        <row r="214">
          <cell r="M214">
            <v>0</v>
          </cell>
          <cell r="N214" t="str">
            <v>OTHTAXP</v>
          </cell>
        </row>
        <row r="215">
          <cell r="M215">
            <v>0</v>
          </cell>
          <cell r="N215" t="str">
            <v>OTHTAXP</v>
          </cell>
        </row>
        <row r="216">
          <cell r="M216">
            <v>3.5999999999999997E-2</v>
          </cell>
          <cell r="N216" t="str">
            <v>TXSREC</v>
          </cell>
        </row>
        <row r="217">
          <cell r="M217">
            <v>3.8490000000000002</v>
          </cell>
          <cell r="N217" t="str">
            <v>TXSREC</v>
          </cell>
        </row>
        <row r="218">
          <cell r="M218">
            <v>-4.4459999999999997</v>
          </cell>
          <cell r="N218" t="str">
            <v>OTHTAXP</v>
          </cell>
        </row>
        <row r="219">
          <cell r="M219">
            <v>0</v>
          </cell>
          <cell r="N219" t="str">
            <v>OTHTAXP</v>
          </cell>
        </row>
        <row r="220">
          <cell r="M220">
            <v>0</v>
          </cell>
          <cell r="N220" t="str">
            <v>OTHTAXP</v>
          </cell>
        </row>
        <row r="221">
          <cell r="M221">
            <v>-6.0960000000000001</v>
          </cell>
          <cell r="N221" t="str">
            <v>OTHTAXP</v>
          </cell>
        </row>
        <row r="222">
          <cell r="M222">
            <v>0.20200000000000001</v>
          </cell>
          <cell r="N222" t="str">
            <v>PAYTAX</v>
          </cell>
        </row>
        <row r="223">
          <cell r="M223">
            <v>0</v>
          </cell>
          <cell r="N223" t="str">
            <v>OTHTAXP</v>
          </cell>
        </row>
        <row r="224">
          <cell r="M224">
            <v>8.6440000000000001</v>
          </cell>
          <cell r="N224" t="str">
            <v>TXSREC</v>
          </cell>
        </row>
        <row r="225">
          <cell r="M225">
            <v>17.698</v>
          </cell>
          <cell r="N225" t="str">
            <v>PAYTAX</v>
          </cell>
        </row>
        <row r="226">
          <cell r="M226">
            <v>177.15</v>
          </cell>
          <cell r="N226" t="str">
            <v>PAYTAX</v>
          </cell>
        </row>
        <row r="227">
          <cell r="M227">
            <v>1.01</v>
          </cell>
          <cell r="N227" t="str">
            <v>PAYTAX</v>
          </cell>
        </row>
        <row r="228">
          <cell r="M228">
            <v>-15.708</v>
          </cell>
          <cell r="N228" t="str">
            <v>OTHTAXP</v>
          </cell>
        </row>
        <row r="229">
          <cell r="M229">
            <v>2.5000000000000001E-2</v>
          </cell>
          <cell r="N229" t="str">
            <v>TXSREC</v>
          </cell>
        </row>
        <row r="230">
          <cell r="M230">
            <v>6.0000000000000001E-3</v>
          </cell>
          <cell r="N230" t="str">
            <v>TXSREC</v>
          </cell>
        </row>
        <row r="231">
          <cell r="M231">
            <v>-15.397</v>
          </cell>
          <cell r="N231" t="str">
            <v>OTHTAXP</v>
          </cell>
        </row>
        <row r="232">
          <cell r="M232">
            <v>0.86199999999999999</v>
          </cell>
          <cell r="N232" t="str">
            <v>TXSREC</v>
          </cell>
        </row>
        <row r="233">
          <cell r="M233">
            <v>0</v>
          </cell>
          <cell r="N233" t="str">
            <v>OTHTAXP</v>
          </cell>
        </row>
        <row r="234">
          <cell r="M234">
            <v>0</v>
          </cell>
          <cell r="N234" t="str">
            <v>OTHTAXP</v>
          </cell>
        </row>
        <row r="235">
          <cell r="M235">
            <v>-1.17</v>
          </cell>
          <cell r="N235" t="str">
            <v>OTHTAXP</v>
          </cell>
        </row>
        <row r="236">
          <cell r="M236">
            <v>-6.6000000000000003E-2</v>
          </cell>
          <cell r="N236" t="str">
            <v>OTHTAXP</v>
          </cell>
        </row>
        <row r="237">
          <cell r="M237">
            <v>-1.4750000000000001</v>
          </cell>
          <cell r="N237" t="str">
            <v>OTHTAXP</v>
          </cell>
        </row>
        <row r="238">
          <cell r="M238">
            <v>-5.73</v>
          </cell>
          <cell r="N238" t="str">
            <v>OTHTAXP</v>
          </cell>
        </row>
        <row r="239">
          <cell r="M239">
            <v>-1.9E-2</v>
          </cell>
          <cell r="N239" t="str">
            <v>OTHTAXP</v>
          </cell>
        </row>
        <row r="240">
          <cell r="M240">
            <v>399.40600000000001</v>
          </cell>
          <cell r="N240" t="str">
            <v>TXSREC</v>
          </cell>
        </row>
        <row r="241">
          <cell r="M241">
            <v>5341.85</v>
          </cell>
          <cell r="N241" t="str">
            <v>TXSREC</v>
          </cell>
        </row>
        <row r="242">
          <cell r="M242">
            <v>1.98</v>
          </cell>
          <cell r="N242" t="str">
            <v>TXSREC</v>
          </cell>
        </row>
        <row r="243">
          <cell r="M243">
            <v>116.149</v>
          </cell>
          <cell r="N243" t="str">
            <v>TXSREC</v>
          </cell>
        </row>
        <row r="244">
          <cell r="M244">
            <v>42.603000000000002</v>
          </cell>
          <cell r="N244" t="str">
            <v>TXSREC</v>
          </cell>
        </row>
        <row r="245">
          <cell r="M245">
            <v>-7296.924</v>
          </cell>
          <cell r="N245" t="str">
            <v>TXSREC</v>
          </cell>
        </row>
        <row r="246">
          <cell r="M246">
            <v>0</v>
          </cell>
          <cell r="N246" t="str">
            <v>TXSREC</v>
          </cell>
        </row>
        <row r="247">
          <cell r="M247">
            <v>0</v>
          </cell>
          <cell r="N247" t="str">
            <v>TXSREC</v>
          </cell>
        </row>
        <row r="248">
          <cell r="M248">
            <v>53.156999999999996</v>
          </cell>
          <cell r="N248" t="str">
            <v>TXSREC</v>
          </cell>
        </row>
        <row r="249">
          <cell r="M249">
            <v>7207.6270000000004</v>
          </cell>
          <cell r="N249" t="str">
            <v>TXSREC</v>
          </cell>
        </row>
        <row r="250">
          <cell r="M250">
            <v>-3269.2440000000001</v>
          </cell>
          <cell r="N250" t="str">
            <v>TXSREC</v>
          </cell>
        </row>
        <row r="251">
          <cell r="M251">
            <v>10.692</v>
          </cell>
          <cell r="N251" t="str">
            <v>TXSREC</v>
          </cell>
        </row>
        <row r="252">
          <cell r="M252">
            <v>31.507999999999999</v>
          </cell>
          <cell r="N252" t="str">
            <v>TXSREC</v>
          </cell>
        </row>
        <row r="253">
          <cell r="M253">
            <v>6.694</v>
          </cell>
          <cell r="N253" t="str">
            <v>TXSREC</v>
          </cell>
        </row>
        <row r="254">
          <cell r="M254">
            <v>-6.907</v>
          </cell>
          <cell r="N254" t="str">
            <v>TXSREC</v>
          </cell>
        </row>
        <row r="255">
          <cell r="M255">
            <v>-540.59100000000001</v>
          </cell>
          <cell r="N255" t="str">
            <v>TXSREC</v>
          </cell>
        </row>
        <row r="256">
          <cell r="M256">
            <v>0</v>
          </cell>
          <cell r="N256" t="str">
            <v>TXSREC</v>
          </cell>
        </row>
        <row r="257">
          <cell r="M257">
            <v>375.66399999999999</v>
          </cell>
          <cell r="N257" t="str">
            <v>TXSREC</v>
          </cell>
        </row>
        <row r="258">
          <cell r="M258">
            <v>-433.31400000000002</v>
          </cell>
          <cell r="N258" t="str">
            <v>TXSREC</v>
          </cell>
        </row>
        <row r="259">
          <cell r="M259">
            <v>0</v>
          </cell>
          <cell r="N259" t="str">
            <v>OTHTAXP</v>
          </cell>
        </row>
        <row r="260">
          <cell r="M260">
            <v>-19.033000000000001</v>
          </cell>
          <cell r="N260" t="str">
            <v>OTHTAXP</v>
          </cell>
        </row>
        <row r="261">
          <cell r="M261">
            <v>548.02099999999996</v>
          </cell>
          <cell r="N261" t="str">
            <v>TXSREC</v>
          </cell>
        </row>
        <row r="262">
          <cell r="M262">
            <v>15.38</v>
          </cell>
          <cell r="N262" t="str">
            <v>TXSREC</v>
          </cell>
        </row>
        <row r="263">
          <cell r="M263">
            <v>0.56599999999999995</v>
          </cell>
          <cell r="N263" t="str">
            <v>TXSREC</v>
          </cell>
        </row>
        <row r="264">
          <cell r="M264">
            <v>0</v>
          </cell>
          <cell r="N264" t="str">
            <v>TXSREC</v>
          </cell>
        </row>
        <row r="265">
          <cell r="M265">
            <v>0</v>
          </cell>
          <cell r="N265" t="str">
            <v>TXSREC</v>
          </cell>
        </row>
        <row r="266">
          <cell r="M266">
            <v>5.3540000000000001</v>
          </cell>
          <cell r="N266" t="str">
            <v>TXSREC</v>
          </cell>
        </row>
        <row r="267">
          <cell r="M267">
            <v>0</v>
          </cell>
          <cell r="N267" t="str">
            <v>OTHTAXP</v>
          </cell>
        </row>
        <row r="268">
          <cell r="M268">
            <v>-3.55</v>
          </cell>
          <cell r="N268" t="str">
            <v>OTHTAXP</v>
          </cell>
        </row>
        <row r="269">
          <cell r="M269">
            <v>-11.872</v>
          </cell>
          <cell r="N269" t="str">
            <v>OTHTAXP</v>
          </cell>
        </row>
        <row r="270">
          <cell r="M270">
            <v>0</v>
          </cell>
          <cell r="N270" t="str">
            <v>OTHTAXP</v>
          </cell>
        </row>
        <row r="271">
          <cell r="M271">
            <v>-42.040999999999997</v>
          </cell>
          <cell r="N271" t="str">
            <v>OTHTAXP</v>
          </cell>
        </row>
        <row r="272">
          <cell r="M272">
            <v>-349.00200000000001</v>
          </cell>
          <cell r="N272" t="str">
            <v>OTHTAXP</v>
          </cell>
        </row>
        <row r="273">
          <cell r="M273">
            <v>0</v>
          </cell>
          <cell r="N273" t="str">
            <v>OTHTAXP</v>
          </cell>
        </row>
        <row r="274">
          <cell r="M274">
            <v>-180.261</v>
          </cell>
          <cell r="N274" t="str">
            <v>OTHCRED</v>
          </cell>
        </row>
        <row r="275">
          <cell r="M275">
            <v>-8.7590000000000003</v>
          </cell>
          <cell r="N275" t="str">
            <v>OTHCRED</v>
          </cell>
        </row>
        <row r="276">
          <cell r="M276">
            <v>-21.138000000000002</v>
          </cell>
          <cell r="N276" t="str">
            <v>OTHCRED</v>
          </cell>
        </row>
        <row r="277">
          <cell r="M277">
            <v>-7.18</v>
          </cell>
          <cell r="N277" t="str">
            <v>OTHCRED</v>
          </cell>
        </row>
        <row r="278">
          <cell r="M278">
            <v>-51.639000000000003</v>
          </cell>
          <cell r="N278" t="str">
            <v>OTHCRED</v>
          </cell>
        </row>
        <row r="279">
          <cell r="M279">
            <v>0</v>
          </cell>
          <cell r="N279" t="str">
            <v>OTHCRED</v>
          </cell>
        </row>
        <row r="280">
          <cell r="M280">
            <v>0</v>
          </cell>
          <cell r="N280" t="str">
            <v>OTHCRED</v>
          </cell>
        </row>
        <row r="281">
          <cell r="M281">
            <v>-3.7189999999999999</v>
          </cell>
          <cell r="N281" t="str">
            <v>OTHCRED</v>
          </cell>
        </row>
        <row r="282">
          <cell r="M282">
            <v>-0.34799999999999998</v>
          </cell>
          <cell r="N282" t="str">
            <v>OTHCRED</v>
          </cell>
        </row>
        <row r="283">
          <cell r="M283">
            <v>0.69899999999999995</v>
          </cell>
          <cell r="N283" t="str">
            <v>DEBTOR</v>
          </cell>
        </row>
        <row r="284">
          <cell r="M284">
            <v>9.7000000000000003E-2</v>
          </cell>
          <cell r="N284" t="str">
            <v>DEBTOR</v>
          </cell>
        </row>
        <row r="285">
          <cell r="M285">
            <v>3.6999999999999998E-2</v>
          </cell>
          <cell r="N285" t="str">
            <v>DEBTOR</v>
          </cell>
        </row>
        <row r="286">
          <cell r="M286">
            <v>3.2549999999999999</v>
          </cell>
          <cell r="N286" t="str">
            <v>DEBTOR</v>
          </cell>
        </row>
        <row r="287">
          <cell r="M287">
            <v>0</v>
          </cell>
          <cell r="N287" t="str">
            <v>OTHCRED</v>
          </cell>
        </row>
        <row r="288">
          <cell r="M288">
            <v>0.32600000000000001</v>
          </cell>
          <cell r="N288" t="str">
            <v>DEBTOR</v>
          </cell>
        </row>
        <row r="289">
          <cell r="M289">
            <v>0</v>
          </cell>
          <cell r="N289" t="str">
            <v>OTHCRED</v>
          </cell>
        </row>
        <row r="290">
          <cell r="M290">
            <v>5.7960000000000003</v>
          </cell>
          <cell r="N290" t="str">
            <v>DEBTOR</v>
          </cell>
        </row>
        <row r="291">
          <cell r="M291">
            <v>0</v>
          </cell>
          <cell r="N291" t="str">
            <v>OTHCRED</v>
          </cell>
        </row>
        <row r="292">
          <cell r="M292">
            <v>0.60099999999999998</v>
          </cell>
          <cell r="N292" t="str">
            <v>DEBTOR</v>
          </cell>
        </row>
        <row r="293">
          <cell r="M293">
            <v>0</v>
          </cell>
          <cell r="N293" t="str">
            <v>OTHCRED</v>
          </cell>
        </row>
        <row r="294">
          <cell r="M294">
            <v>0</v>
          </cell>
          <cell r="N294" t="str">
            <v>OTHCRED</v>
          </cell>
        </row>
        <row r="295">
          <cell r="M295">
            <v>0.35799999999999998</v>
          </cell>
          <cell r="N295" t="str">
            <v>DEBTOR</v>
          </cell>
        </row>
        <row r="296">
          <cell r="M296">
            <v>0</v>
          </cell>
          <cell r="N296" t="str">
            <v>OTHCRED</v>
          </cell>
        </row>
        <row r="297">
          <cell r="M297">
            <v>17.849</v>
          </cell>
          <cell r="N297" t="str">
            <v>DEBTOR</v>
          </cell>
        </row>
        <row r="298">
          <cell r="M298">
            <v>0.747</v>
          </cell>
          <cell r="N298" t="str">
            <v>DEBTOR</v>
          </cell>
        </row>
        <row r="299">
          <cell r="M299">
            <v>0</v>
          </cell>
          <cell r="N299" t="str">
            <v>OTHCRED</v>
          </cell>
        </row>
        <row r="300">
          <cell r="M300">
            <v>16.024999999999999</v>
          </cell>
          <cell r="N300" t="str">
            <v>DEBTOR</v>
          </cell>
        </row>
        <row r="301">
          <cell r="M301">
            <v>0.33200000000000002</v>
          </cell>
          <cell r="N301" t="str">
            <v>DEBTOR</v>
          </cell>
        </row>
        <row r="302">
          <cell r="M302">
            <v>-0.33200000000000002</v>
          </cell>
          <cell r="N302" t="str">
            <v>OTHCRED</v>
          </cell>
        </row>
        <row r="303">
          <cell r="M303">
            <v>-263.58199999999999</v>
          </cell>
          <cell r="N303" t="str">
            <v>DIVP</v>
          </cell>
        </row>
        <row r="304">
          <cell r="M304">
            <v>0</v>
          </cell>
          <cell r="N304" t="str">
            <v>OTHCRED</v>
          </cell>
        </row>
        <row r="305">
          <cell r="M305">
            <v>-1.825</v>
          </cell>
          <cell r="N305" t="str">
            <v>OTHCRED</v>
          </cell>
        </row>
        <row r="306">
          <cell r="M306">
            <v>-23.565999999999999</v>
          </cell>
          <cell r="N306" t="str">
            <v>OTHCRED</v>
          </cell>
        </row>
        <row r="307">
          <cell r="M307">
            <v>0</v>
          </cell>
          <cell r="N307" t="str">
            <v>OTHCRED</v>
          </cell>
        </row>
        <row r="308">
          <cell r="M308">
            <v>-4.8000000000000001E-2</v>
          </cell>
          <cell r="N308" t="str">
            <v>OTHCRED</v>
          </cell>
        </row>
        <row r="309">
          <cell r="M309">
            <v>-0.124</v>
          </cell>
          <cell r="N309" t="str">
            <v>OTHCRED</v>
          </cell>
        </row>
        <row r="310">
          <cell r="M310">
            <v>-20.178000000000001</v>
          </cell>
          <cell r="N310" t="str">
            <v>OTHCRED</v>
          </cell>
        </row>
        <row r="311">
          <cell r="M311">
            <v>-2E-3</v>
          </cell>
          <cell r="N311" t="str">
            <v>OTHCRED</v>
          </cell>
        </row>
        <row r="312">
          <cell r="M312">
            <v>-2.2690000000000001</v>
          </cell>
          <cell r="N312" t="str">
            <v>OTHCRED</v>
          </cell>
        </row>
        <row r="313">
          <cell r="M313">
            <v>0</v>
          </cell>
          <cell r="N313" t="str">
            <v>OTHCRED</v>
          </cell>
        </row>
        <row r="314">
          <cell r="M314">
            <v>0</v>
          </cell>
          <cell r="N314" t="str">
            <v>OTHCRED</v>
          </cell>
        </row>
        <row r="315">
          <cell r="M315">
            <v>944.57299999999998</v>
          </cell>
          <cell r="N315" t="str">
            <v>DEBTOR</v>
          </cell>
        </row>
        <row r="316">
          <cell r="M316">
            <v>-352.964</v>
          </cell>
          <cell r="N316" t="str">
            <v>OTHCRED</v>
          </cell>
        </row>
        <row r="317">
          <cell r="M317">
            <v>255.47900000000001</v>
          </cell>
          <cell r="N317" t="str">
            <v>DEBTOR</v>
          </cell>
        </row>
        <row r="318">
          <cell r="M318">
            <v>-42.005000000000003</v>
          </cell>
          <cell r="N318" t="str">
            <v>OTHCRED</v>
          </cell>
        </row>
        <row r="319">
          <cell r="M319">
            <v>-8.8580000000000005</v>
          </cell>
          <cell r="N319" t="str">
            <v>OTHCRED</v>
          </cell>
        </row>
        <row r="320">
          <cell r="M320">
            <v>0</v>
          </cell>
          <cell r="N320" t="str">
            <v>OTHCRED</v>
          </cell>
        </row>
        <row r="321">
          <cell r="M321">
            <v>0</v>
          </cell>
          <cell r="N321" t="str">
            <v>OTHCRED</v>
          </cell>
        </row>
        <row r="322">
          <cell r="M322">
            <v>0</v>
          </cell>
          <cell r="N322" t="str">
            <v>OTHCRED</v>
          </cell>
        </row>
        <row r="323">
          <cell r="M323">
            <v>0</v>
          </cell>
          <cell r="N323" t="str">
            <v>OTHCRED</v>
          </cell>
        </row>
        <row r="324">
          <cell r="M324">
            <v>0</v>
          </cell>
          <cell r="N324" t="str">
            <v>OTHCRED</v>
          </cell>
        </row>
        <row r="325">
          <cell r="M325">
            <v>0</v>
          </cell>
          <cell r="N325" t="str">
            <v>OTHCRED</v>
          </cell>
        </row>
        <row r="326">
          <cell r="M326">
            <v>0</v>
          </cell>
          <cell r="N326" t="str">
            <v>OTHCRED</v>
          </cell>
        </row>
        <row r="327">
          <cell r="M327">
            <v>8.0489999999999995</v>
          </cell>
          <cell r="N327" t="str">
            <v>DEBTOR</v>
          </cell>
        </row>
        <row r="328">
          <cell r="M328">
            <v>0</v>
          </cell>
          <cell r="N328" t="str">
            <v>OTHCRED</v>
          </cell>
        </row>
        <row r="329">
          <cell r="M329">
            <v>-501.10500000000002</v>
          </cell>
          <cell r="N329" t="str">
            <v>OTHCRED</v>
          </cell>
        </row>
        <row r="330">
          <cell r="M330">
            <v>0</v>
          </cell>
          <cell r="N330" t="str">
            <v>OTHCRED</v>
          </cell>
        </row>
        <row r="331">
          <cell r="M331">
            <v>54.74</v>
          </cell>
          <cell r="N331" t="str">
            <v>PPMT</v>
          </cell>
        </row>
        <row r="332">
          <cell r="M332">
            <v>0</v>
          </cell>
          <cell r="N332" t="str">
            <v>OTHCRED</v>
          </cell>
        </row>
        <row r="333">
          <cell r="M333">
            <v>-59.350999999999999</v>
          </cell>
          <cell r="N333" t="str">
            <v>OTHCRED</v>
          </cell>
        </row>
        <row r="334">
          <cell r="M334">
            <v>0</v>
          </cell>
          <cell r="N334" t="str">
            <v>OTHCRED</v>
          </cell>
        </row>
        <row r="335">
          <cell r="M335">
            <v>-1.4139999999999999</v>
          </cell>
          <cell r="N335" t="str">
            <v>OTHCRED</v>
          </cell>
        </row>
        <row r="337">
          <cell r="M337">
            <v>34225</v>
          </cell>
          <cell r="N337" t="str">
            <v>CURRENT</v>
          </cell>
        </row>
        <row r="339">
          <cell r="M339">
            <v>0</v>
          </cell>
          <cell r="N339" t="str">
            <v>OTHCRED</v>
          </cell>
        </row>
        <row r="340">
          <cell r="M340">
            <v>0</v>
          </cell>
          <cell r="N340" t="str">
            <v>DIVP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3.6890000000000001</v>
          </cell>
          <cell r="N346" t="str">
            <v>DEBTOR</v>
          </cell>
        </row>
        <row r="347">
          <cell r="M347">
            <v>-4130</v>
          </cell>
          <cell r="N347" t="str">
            <v>SC</v>
          </cell>
        </row>
        <row r="348">
          <cell r="M348">
            <v>0</v>
          </cell>
          <cell r="N348" t="str">
            <v>MOVE</v>
          </cell>
        </row>
        <row r="349">
          <cell r="M349">
            <v>0</v>
          </cell>
          <cell r="N349" t="str">
            <v>MOVE</v>
          </cell>
        </row>
        <row r="350">
          <cell r="M350">
            <v>0</v>
          </cell>
          <cell r="N350" t="str">
            <v>MOVE</v>
          </cell>
        </row>
        <row r="351">
          <cell r="M351">
            <v>0</v>
          </cell>
          <cell r="N351" t="str">
            <v>MOVE</v>
          </cell>
        </row>
        <row r="352">
          <cell r="M352">
            <v>0</v>
          </cell>
          <cell r="N352" t="str">
            <v>MOVE</v>
          </cell>
        </row>
        <row r="353">
          <cell r="M353">
            <v>0</v>
          </cell>
          <cell r="N353" t="str">
            <v>MOVE</v>
          </cell>
        </row>
        <row r="354">
          <cell r="M354">
            <v>0</v>
          </cell>
          <cell r="N354" t="str">
            <v>MOVE</v>
          </cell>
        </row>
        <row r="355">
          <cell r="M355">
            <v>0</v>
          </cell>
          <cell r="N355" t="str">
            <v>SHORT</v>
          </cell>
        </row>
        <row r="356">
          <cell r="M356">
            <v>0</v>
          </cell>
          <cell r="N356" t="str">
            <v>SHORT</v>
          </cell>
        </row>
        <row r="357">
          <cell r="M357">
            <v>0</v>
          </cell>
          <cell r="N357" t="str">
            <v>SHORT</v>
          </cell>
        </row>
        <row r="358">
          <cell r="M358">
            <v>0</v>
          </cell>
          <cell r="N358" t="str">
            <v>SHORT</v>
          </cell>
        </row>
        <row r="359">
          <cell r="M359">
            <v>0</v>
          </cell>
          <cell r="N359" t="str">
            <v>SHORT</v>
          </cell>
        </row>
        <row r="360">
          <cell r="M360">
            <v>0</v>
          </cell>
          <cell r="N360" t="str">
            <v>SHORT</v>
          </cell>
        </row>
        <row r="361">
          <cell r="M361">
            <v>0</v>
          </cell>
          <cell r="N361" t="str">
            <v>SHORT</v>
          </cell>
        </row>
        <row r="362">
          <cell r="M362">
            <v>0</v>
          </cell>
          <cell r="N362" t="str">
            <v>SHORT</v>
          </cell>
        </row>
        <row r="363">
          <cell r="M363">
            <v>0</v>
          </cell>
          <cell r="N363" t="str">
            <v>ACCP</v>
          </cell>
        </row>
        <row r="364">
          <cell r="M364">
            <v>0</v>
          </cell>
          <cell r="N364" t="str">
            <v>ACCP</v>
          </cell>
        </row>
        <row r="365">
          <cell r="M365">
            <v>0</v>
          </cell>
          <cell r="N365" t="str">
            <v>ACCP</v>
          </cell>
        </row>
        <row r="366">
          <cell r="M366">
            <v>-4262.2510000000002</v>
          </cell>
          <cell r="N366" t="str">
            <v>ACCP</v>
          </cell>
        </row>
        <row r="367">
          <cell r="M367">
            <v>0</v>
          </cell>
          <cell r="N367" t="str">
            <v>ACCP</v>
          </cell>
        </row>
        <row r="368">
          <cell r="M368">
            <v>-2823.721</v>
          </cell>
          <cell r="N368" t="str">
            <v>SHORT</v>
          </cell>
        </row>
        <row r="369">
          <cell r="M369">
            <v>0</v>
          </cell>
          <cell r="N369" t="str">
            <v>SHORT</v>
          </cell>
        </row>
        <row r="370">
          <cell r="M370">
            <v>0</v>
          </cell>
          <cell r="N370" t="str">
            <v>TERM</v>
          </cell>
        </row>
        <row r="371">
          <cell r="M371">
            <v>0</v>
          </cell>
          <cell r="N371" t="str">
            <v>OTHCRED</v>
          </cell>
        </row>
        <row r="372">
          <cell r="M372">
            <v>0</v>
          </cell>
          <cell r="N372" t="str">
            <v>SHORT</v>
          </cell>
        </row>
        <row r="373">
          <cell r="M373">
            <v>0</v>
          </cell>
          <cell r="N373" t="str">
            <v>SHORT</v>
          </cell>
        </row>
        <row r="374">
          <cell r="M374">
            <v>0</v>
          </cell>
          <cell r="N374" t="str">
            <v>TERM</v>
          </cell>
        </row>
        <row r="375">
          <cell r="M375">
            <v>0</v>
          </cell>
          <cell r="N375" t="str">
            <v>TERM</v>
          </cell>
        </row>
        <row r="376">
          <cell r="M376">
            <v>0</v>
          </cell>
          <cell r="N376" t="str">
            <v>OTHCRED</v>
          </cell>
        </row>
        <row r="377">
          <cell r="M377">
            <v>0</v>
          </cell>
          <cell r="N377" t="str">
            <v>OTHCRED</v>
          </cell>
        </row>
        <row r="378">
          <cell r="M378">
            <v>0</v>
          </cell>
          <cell r="N378" t="str">
            <v>DEBTOR</v>
          </cell>
        </row>
        <row r="379">
          <cell r="M379">
            <v>0</v>
          </cell>
          <cell r="N379" t="str">
            <v>DEBTOR</v>
          </cell>
        </row>
        <row r="380">
          <cell r="M380">
            <v>0</v>
          </cell>
          <cell r="N380" t="str">
            <v>OTHCRED</v>
          </cell>
        </row>
        <row r="381">
          <cell r="M381">
            <v>0</v>
          </cell>
          <cell r="N381" t="str">
            <v>OTHCRED</v>
          </cell>
        </row>
        <row r="382">
          <cell r="M382">
            <v>0</v>
          </cell>
          <cell r="N382" t="str">
            <v>DEBTOR</v>
          </cell>
        </row>
        <row r="383">
          <cell r="M383">
            <v>0</v>
          </cell>
          <cell r="N383" t="str">
            <v>OTHCRED</v>
          </cell>
        </row>
        <row r="384">
          <cell r="M384">
            <v>0</v>
          </cell>
          <cell r="N384" t="str">
            <v>OTHCRED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-392161</v>
          </cell>
          <cell r="N387" t="str">
            <v>REBF</v>
          </cell>
        </row>
        <row r="388">
          <cell r="M388">
            <v>0</v>
          </cell>
          <cell r="N388" t="str">
            <v>REBF</v>
          </cell>
        </row>
        <row r="389">
          <cell r="M389">
            <v>43687</v>
          </cell>
          <cell r="N389" t="str">
            <v>ADRE</v>
          </cell>
        </row>
        <row r="390">
          <cell r="M390">
            <v>-1517</v>
          </cell>
          <cell r="N390" t="str">
            <v>REVR</v>
          </cell>
        </row>
        <row r="391">
          <cell r="M391">
            <v>1517</v>
          </cell>
          <cell r="N391" t="str">
            <v>MOVE</v>
          </cell>
        </row>
        <row r="392">
          <cell r="M392">
            <v>0</v>
          </cell>
          <cell r="N392" t="str">
            <v>REVR</v>
          </cell>
        </row>
        <row r="393">
          <cell r="M393">
            <v>0</v>
          </cell>
          <cell r="N393" t="str">
            <v>REVR</v>
          </cell>
        </row>
        <row r="394">
          <cell r="M394">
            <v>0</v>
          </cell>
          <cell r="N394" t="str">
            <v>PREMIUM</v>
          </cell>
        </row>
        <row r="395">
          <cell r="M395">
            <v>1689.373</v>
          </cell>
          <cell r="N395" t="str">
            <v>TREASURY</v>
          </cell>
        </row>
        <row r="396">
          <cell r="M396">
            <v>174202</v>
          </cell>
          <cell r="N396" t="str">
            <v>FLEET</v>
          </cell>
        </row>
        <row r="397">
          <cell r="M397">
            <v>-11554</v>
          </cell>
          <cell r="N397" t="str">
            <v>FLEET</v>
          </cell>
        </row>
        <row r="398">
          <cell r="M398">
            <v>0</v>
          </cell>
          <cell r="N398" t="str">
            <v>FLEET</v>
          </cell>
        </row>
        <row r="399">
          <cell r="M399">
            <v>-1369</v>
          </cell>
          <cell r="N399" t="str">
            <v>FLEET</v>
          </cell>
        </row>
        <row r="400">
          <cell r="M400">
            <v>0</v>
          </cell>
          <cell r="N400" t="str">
            <v>FLEET</v>
          </cell>
        </row>
        <row r="401">
          <cell r="M401">
            <v>0</v>
          </cell>
          <cell r="N401" t="str">
            <v>FLEET</v>
          </cell>
        </row>
        <row r="402">
          <cell r="M402">
            <v>-16173</v>
          </cell>
          <cell r="N402" t="str">
            <v>FLEET</v>
          </cell>
        </row>
        <row r="403">
          <cell r="M403">
            <v>0</v>
          </cell>
          <cell r="N403" t="str">
            <v>FLEET</v>
          </cell>
        </row>
        <row r="404">
          <cell r="M404">
            <v>138421.23592738365</v>
          </cell>
          <cell r="N404" t="str">
            <v>OFA</v>
          </cell>
        </row>
        <row r="405">
          <cell r="M405">
            <v>0</v>
          </cell>
          <cell r="N405" t="str">
            <v>OFA</v>
          </cell>
        </row>
        <row r="406">
          <cell r="M406">
            <v>3426.6782080111429</v>
          </cell>
          <cell r="N406" t="str">
            <v>OFA</v>
          </cell>
        </row>
        <row r="407">
          <cell r="M407">
            <v>-27613.620778759854</v>
          </cell>
          <cell r="N407" t="str">
            <v>OFA</v>
          </cell>
        </row>
        <row r="408">
          <cell r="M408">
            <v>-67485</v>
          </cell>
          <cell r="N408" t="str">
            <v>OFA</v>
          </cell>
        </row>
        <row r="409">
          <cell r="M409">
            <v>0</v>
          </cell>
          <cell r="N409" t="str">
            <v>OFA</v>
          </cell>
        </row>
        <row r="410">
          <cell r="M410">
            <v>-10657</v>
          </cell>
          <cell r="N410" t="str">
            <v>OFA</v>
          </cell>
        </row>
        <row r="411">
          <cell r="M411">
            <v>19928</v>
          </cell>
          <cell r="N411" t="str">
            <v>OFA</v>
          </cell>
        </row>
        <row r="412">
          <cell r="M412">
            <v>0</v>
          </cell>
          <cell r="N412" t="str">
            <v>DDOCK</v>
          </cell>
        </row>
        <row r="413">
          <cell r="M413">
            <v>0</v>
          </cell>
          <cell r="N413" t="str">
            <v>DDOCK</v>
          </cell>
        </row>
        <row r="414">
          <cell r="M414">
            <v>0</v>
          </cell>
          <cell r="N414" t="str">
            <v>DDOCK</v>
          </cell>
        </row>
        <row r="415">
          <cell r="M415">
            <v>0</v>
          </cell>
          <cell r="N415" t="str">
            <v>DDOCK</v>
          </cell>
        </row>
        <row r="416">
          <cell r="M416">
            <v>0</v>
          </cell>
          <cell r="N416" t="str">
            <v>DDOCK</v>
          </cell>
        </row>
        <row r="417">
          <cell r="M417">
            <v>0</v>
          </cell>
          <cell r="N417" t="str">
            <v>DDOCK</v>
          </cell>
        </row>
        <row r="418">
          <cell r="M418">
            <v>10065</v>
          </cell>
          <cell r="N418" t="str">
            <v>ROSEL</v>
          </cell>
        </row>
        <row r="419">
          <cell r="M419">
            <v>8113</v>
          </cell>
          <cell r="N419" t="str">
            <v>VESS</v>
          </cell>
        </row>
        <row r="420">
          <cell r="M420">
            <v>0</v>
          </cell>
          <cell r="N420" t="str">
            <v>CAP</v>
          </cell>
        </row>
        <row r="421">
          <cell r="M421">
            <v>0</v>
          </cell>
          <cell r="N421" t="str">
            <v>BLDG</v>
          </cell>
        </row>
        <row r="422">
          <cell r="M422">
            <v>-240</v>
          </cell>
          <cell r="N422" t="str">
            <v>ACRES</v>
          </cell>
        </row>
        <row r="423">
          <cell r="M423">
            <v>853</v>
          </cell>
          <cell r="N423" t="str">
            <v>ACRES</v>
          </cell>
        </row>
        <row r="424">
          <cell r="M424">
            <v>0</v>
          </cell>
          <cell r="N424" t="str">
            <v>RCASH</v>
          </cell>
        </row>
        <row r="425">
          <cell r="M425">
            <v>2728.0356022369992</v>
          </cell>
          <cell r="N425" t="str">
            <v>AUC</v>
          </cell>
        </row>
        <row r="426">
          <cell r="M426">
            <v>31760</v>
          </cell>
          <cell r="N426" t="str">
            <v>ROSEL</v>
          </cell>
        </row>
        <row r="427">
          <cell r="M427">
            <v>1732</v>
          </cell>
          <cell r="N427" t="str">
            <v>TRYF</v>
          </cell>
        </row>
        <row r="428">
          <cell r="M428">
            <v>15914</v>
          </cell>
          <cell r="N428" t="str">
            <v>BCHP</v>
          </cell>
        </row>
        <row r="429">
          <cell r="M429">
            <v>2507</v>
          </cell>
          <cell r="N429" t="str">
            <v>SSUB</v>
          </cell>
        </row>
        <row r="430">
          <cell r="M430">
            <v>116</v>
          </cell>
          <cell r="N430" t="str">
            <v>JV</v>
          </cell>
        </row>
        <row r="431">
          <cell r="M431">
            <v>1697</v>
          </cell>
          <cell r="N431" t="str">
            <v>TRADE</v>
          </cell>
        </row>
        <row r="432">
          <cell r="M432">
            <v>13174</v>
          </cell>
          <cell r="N432" t="str">
            <v>GOVT</v>
          </cell>
        </row>
        <row r="433">
          <cell r="M433">
            <v>0</v>
          </cell>
          <cell r="N433" t="str">
            <v>PROV</v>
          </cell>
        </row>
        <row r="434">
          <cell r="M434">
            <v>7281</v>
          </cell>
          <cell r="N434" t="str">
            <v>PRMF</v>
          </cell>
        </row>
        <row r="435">
          <cell r="M435">
            <v>0</v>
          </cell>
          <cell r="N435" t="str">
            <v>BUNKER</v>
          </cell>
        </row>
        <row r="436">
          <cell r="M436">
            <v>0</v>
          </cell>
          <cell r="N436" t="str">
            <v>STORES</v>
          </cell>
        </row>
        <row r="437">
          <cell r="M437">
            <v>0</v>
          </cell>
          <cell r="N437" t="str">
            <v>VICT</v>
          </cell>
        </row>
        <row r="438">
          <cell r="M438">
            <v>0</v>
          </cell>
          <cell r="N438" t="str">
            <v>RAWMAT</v>
          </cell>
        </row>
        <row r="439">
          <cell r="M439">
            <v>0</v>
          </cell>
          <cell r="N439" t="str">
            <v>CASH</v>
          </cell>
        </row>
        <row r="440">
          <cell r="M440">
            <v>-11244.156999999999</v>
          </cell>
          <cell r="N440" t="str">
            <v>BDP</v>
          </cell>
        </row>
        <row r="441">
          <cell r="M441">
            <v>9282.9619999999995</v>
          </cell>
          <cell r="N441" t="str">
            <v>DUESUB</v>
          </cell>
        </row>
        <row r="442">
          <cell r="M442">
            <v>0</v>
          </cell>
          <cell r="N442" t="str">
            <v>LTDEBT</v>
          </cell>
        </row>
        <row r="443">
          <cell r="M443">
            <v>-1060.223</v>
          </cell>
          <cell r="N443" t="str">
            <v>DUETSUB</v>
          </cell>
        </row>
        <row r="444">
          <cell r="M444">
            <v>0</v>
          </cell>
          <cell r="N444" t="str">
            <v>DUESUB</v>
          </cell>
        </row>
        <row r="445">
          <cell r="M445">
            <v>0</v>
          </cell>
          <cell r="N445" t="str">
            <v>DUESUB</v>
          </cell>
        </row>
        <row r="446">
          <cell r="M446">
            <v>-2918</v>
          </cell>
          <cell r="N446" t="str">
            <v>DRAGENT</v>
          </cell>
        </row>
        <row r="447">
          <cell r="M447">
            <v>0</v>
          </cell>
          <cell r="N447" t="str">
            <v>DEBTOR</v>
          </cell>
        </row>
        <row r="448">
          <cell r="M448">
            <v>0</v>
          </cell>
          <cell r="N448" t="str">
            <v>OFA</v>
          </cell>
        </row>
        <row r="449">
          <cell r="M449">
            <v>3494.1849999999999</v>
          </cell>
          <cell r="N449" t="str">
            <v>ASSOC</v>
          </cell>
        </row>
        <row r="450">
          <cell r="M450">
            <v>-1126.5250000000001</v>
          </cell>
          <cell r="N450" t="str">
            <v>DUEASSOC</v>
          </cell>
        </row>
        <row r="451">
          <cell r="M451">
            <v>-5.76</v>
          </cell>
          <cell r="N451" t="str">
            <v>DUEASSOC</v>
          </cell>
        </row>
        <row r="452">
          <cell r="M452">
            <v>0</v>
          </cell>
          <cell r="N452" t="str">
            <v>PPMT</v>
          </cell>
        </row>
        <row r="453">
          <cell r="M453">
            <v>0</v>
          </cell>
          <cell r="N453" t="str">
            <v>FREIGHT</v>
          </cell>
        </row>
        <row r="454">
          <cell r="M454">
            <v>0</v>
          </cell>
          <cell r="N454" t="str">
            <v>ACCP</v>
          </cell>
        </row>
        <row r="455">
          <cell r="M455">
            <v>0</v>
          </cell>
          <cell r="N455" t="str">
            <v>PAYTAX</v>
          </cell>
        </row>
        <row r="456">
          <cell r="M456">
            <v>-731.20799999999997</v>
          </cell>
          <cell r="N456" t="str">
            <v>OTHCRED</v>
          </cell>
        </row>
        <row r="457">
          <cell r="M457">
            <v>0</v>
          </cell>
          <cell r="N457" t="str">
            <v>DIVP</v>
          </cell>
        </row>
        <row r="458">
          <cell r="M458">
            <v>0</v>
          </cell>
          <cell r="N458" t="str">
            <v>CRAGENT</v>
          </cell>
        </row>
        <row r="459">
          <cell r="M459">
            <v>0</v>
          </cell>
          <cell r="N459" t="str">
            <v>OTHCRED</v>
          </cell>
        </row>
        <row r="460">
          <cell r="M460">
            <v>9510</v>
          </cell>
          <cell r="N460" t="str">
            <v>TBCHP</v>
          </cell>
        </row>
        <row r="461">
          <cell r="M461">
            <v>0</v>
          </cell>
          <cell r="N461" t="str">
            <v>SHIP</v>
          </cell>
        </row>
        <row r="462">
          <cell r="M462">
            <v>576</v>
          </cell>
          <cell r="N462" t="str">
            <v>VIP</v>
          </cell>
        </row>
        <row r="463">
          <cell r="M463">
            <v>0</v>
          </cell>
          <cell r="N463" t="str">
            <v>SHORT</v>
          </cell>
        </row>
        <row r="464">
          <cell r="M464">
            <v>0</v>
          </cell>
          <cell r="N464" t="str">
            <v>SHORT</v>
          </cell>
        </row>
        <row r="465">
          <cell r="M465">
            <v>0</v>
          </cell>
          <cell r="N465" t="str">
            <v>TERM</v>
          </cell>
        </row>
        <row r="466">
          <cell r="M466">
            <v>0</v>
          </cell>
          <cell r="N466" t="str">
            <v>DTAX</v>
          </cell>
        </row>
        <row r="467">
          <cell r="M467">
            <v>0</v>
          </cell>
          <cell r="N467" t="str">
            <v>OTHCRED</v>
          </cell>
        </row>
        <row r="468">
          <cell r="M468">
            <v>0</v>
          </cell>
          <cell r="N468" t="str">
            <v>OTHCRED</v>
          </cell>
        </row>
        <row r="469">
          <cell r="M469">
            <v>0</v>
          </cell>
          <cell r="N469" t="str">
            <v>FCTR</v>
          </cell>
        </row>
        <row r="471">
          <cell r="M471">
            <v>740.1809588719716</v>
          </cell>
        </row>
        <row r="472">
          <cell r="M472">
            <v>-740.1809588719716</v>
          </cell>
          <cell r="N472" t="str">
            <v>FCTR</v>
          </cell>
        </row>
        <row r="473">
          <cell r="M473">
            <v>0</v>
          </cell>
        </row>
        <row r="476">
          <cell r="M476">
            <v>48099.635999999999</v>
          </cell>
          <cell r="N476" t="str">
            <v>VRC</v>
          </cell>
        </row>
        <row r="477">
          <cell r="M477">
            <v>113025.55</v>
          </cell>
          <cell r="N477" t="str">
            <v>VRC</v>
          </cell>
        </row>
        <row r="478">
          <cell r="M478">
            <v>3803.1390000000001</v>
          </cell>
          <cell r="N478" t="str">
            <v>VRC</v>
          </cell>
        </row>
        <row r="479">
          <cell r="M479">
            <v>392.32</v>
          </cell>
          <cell r="N479" t="str">
            <v>VRC</v>
          </cell>
        </row>
        <row r="480">
          <cell r="M480">
            <v>0</v>
          </cell>
          <cell r="N480" t="str">
            <v>VRC</v>
          </cell>
        </row>
        <row r="481">
          <cell r="M481">
            <v>0</v>
          </cell>
          <cell r="N481" t="str">
            <v>POPER</v>
          </cell>
        </row>
        <row r="482">
          <cell r="M482">
            <v>663.91700000000003</v>
          </cell>
          <cell r="N482" t="str">
            <v>POPER</v>
          </cell>
        </row>
        <row r="483">
          <cell r="M483">
            <v>76.02</v>
          </cell>
          <cell r="N483" t="str">
            <v>POPER</v>
          </cell>
        </row>
        <row r="484">
          <cell r="M484">
            <v>776.62900000000002</v>
          </cell>
          <cell r="N484" t="str">
            <v>VRC</v>
          </cell>
        </row>
        <row r="485">
          <cell r="M485">
            <v>17154.645</v>
          </cell>
          <cell r="N485" t="str">
            <v>VRC</v>
          </cell>
        </row>
        <row r="486">
          <cell r="M486">
            <v>0</v>
          </cell>
          <cell r="N486" t="str">
            <v>AEX</v>
          </cell>
        </row>
        <row r="487">
          <cell r="M487">
            <v>199.446</v>
          </cell>
          <cell r="N487" t="str">
            <v>AEX</v>
          </cell>
        </row>
        <row r="488">
          <cell r="M488">
            <v>115.063</v>
          </cell>
          <cell r="N488" t="str">
            <v>AEX</v>
          </cell>
        </row>
        <row r="489">
          <cell r="M489">
            <v>-20</v>
          </cell>
          <cell r="N489" t="str">
            <v>AEX</v>
          </cell>
        </row>
        <row r="490">
          <cell r="M490">
            <v>5864.5119999999997</v>
          </cell>
          <cell r="N490" t="str">
            <v>AEX</v>
          </cell>
        </row>
        <row r="491">
          <cell r="M491">
            <v>154.58699999999999</v>
          </cell>
          <cell r="N491" t="str">
            <v>AEX</v>
          </cell>
        </row>
        <row r="492">
          <cell r="M492">
            <v>579.346</v>
          </cell>
          <cell r="N492" t="str">
            <v>AEX</v>
          </cell>
        </row>
        <row r="493">
          <cell r="M493">
            <v>28.285</v>
          </cell>
          <cell r="N493" t="str">
            <v>AEX</v>
          </cell>
        </row>
        <row r="494">
          <cell r="M494">
            <v>0</v>
          </cell>
          <cell r="N494" t="str">
            <v>AEX</v>
          </cell>
        </row>
        <row r="495">
          <cell r="M495">
            <v>417.66800000000001</v>
          </cell>
          <cell r="N495" t="str">
            <v>AEX</v>
          </cell>
        </row>
        <row r="496">
          <cell r="M496">
            <v>23.163</v>
          </cell>
          <cell r="N496" t="str">
            <v>AEX</v>
          </cell>
        </row>
        <row r="497">
          <cell r="M497">
            <v>0</v>
          </cell>
          <cell r="N497" t="str">
            <v xml:space="preserve"> </v>
          </cell>
        </row>
        <row r="498">
          <cell r="M498">
            <v>-155.17599999999999</v>
          </cell>
          <cell r="N498" t="str">
            <v>POPER</v>
          </cell>
        </row>
        <row r="499">
          <cell r="M499">
            <v>-465.298</v>
          </cell>
          <cell r="N499" t="str">
            <v>POPER</v>
          </cell>
        </row>
        <row r="500">
          <cell r="M500">
            <v>-10.846</v>
          </cell>
          <cell r="N500" t="str">
            <v>POPER</v>
          </cell>
        </row>
        <row r="501">
          <cell r="M501">
            <v>-52.587000000000003</v>
          </cell>
          <cell r="N501" t="str">
            <v>POPER</v>
          </cell>
        </row>
        <row r="502">
          <cell r="M502">
            <v>-124.395</v>
          </cell>
          <cell r="N502" t="str">
            <v>POPER</v>
          </cell>
        </row>
        <row r="503">
          <cell r="M503">
            <v>-507.94200000000001</v>
          </cell>
          <cell r="N503" t="str">
            <v>POPER</v>
          </cell>
        </row>
        <row r="504">
          <cell r="M504">
            <v>-3.65</v>
          </cell>
          <cell r="N504" t="str">
            <v>POPER</v>
          </cell>
        </row>
        <row r="505">
          <cell r="M505">
            <v>-1.843</v>
          </cell>
          <cell r="N505" t="str">
            <v>POPER</v>
          </cell>
        </row>
        <row r="506">
          <cell r="M506">
            <v>-2.5999999999999999E-2</v>
          </cell>
          <cell r="N506" t="str">
            <v>POPER</v>
          </cell>
        </row>
        <row r="507">
          <cell r="M507">
            <v>0</v>
          </cell>
          <cell r="N507" t="str">
            <v>LOSSDFA</v>
          </cell>
        </row>
        <row r="508">
          <cell r="M508">
            <v>-370.91300000000001</v>
          </cell>
          <cell r="N508" t="str">
            <v>LOSSDFA</v>
          </cell>
        </row>
        <row r="509">
          <cell r="M509">
            <v>0</v>
          </cell>
          <cell r="N509" t="str">
            <v>LOSSDFA</v>
          </cell>
        </row>
        <row r="510">
          <cell r="M510">
            <v>0</v>
          </cell>
          <cell r="N510" t="str">
            <v>LOSSDFA</v>
          </cell>
        </row>
        <row r="511">
          <cell r="M511">
            <v>0</v>
          </cell>
          <cell r="N511" t="str">
            <v>LOSSDFA</v>
          </cell>
        </row>
        <row r="512">
          <cell r="M512">
            <v>-4.5890000000000004</v>
          </cell>
          <cell r="N512" t="str">
            <v>OTHER</v>
          </cell>
        </row>
        <row r="513">
          <cell r="M513">
            <v>0</v>
          </cell>
          <cell r="N513" t="str">
            <v>OTHER</v>
          </cell>
        </row>
        <row r="514">
          <cell r="M514">
            <v>0</v>
          </cell>
          <cell r="N514" t="str">
            <v>OTHER</v>
          </cell>
        </row>
        <row r="515">
          <cell r="M515">
            <v>0.13600000000000001</v>
          </cell>
          <cell r="N515" t="str">
            <v>OTHER</v>
          </cell>
        </row>
        <row r="516">
          <cell r="M516">
            <v>-11.577999999999999</v>
          </cell>
          <cell r="N516" t="str">
            <v>OTHER</v>
          </cell>
        </row>
        <row r="517">
          <cell r="M517">
            <v>50.895000000000003</v>
          </cell>
          <cell r="N517" t="str">
            <v>OTHER</v>
          </cell>
        </row>
        <row r="518">
          <cell r="M518">
            <v>123.785</v>
          </cell>
          <cell r="N518" t="str">
            <v>OTHER</v>
          </cell>
        </row>
        <row r="519">
          <cell r="M519">
            <v>-992.87</v>
          </cell>
          <cell r="N519" t="str">
            <v>HAF</v>
          </cell>
        </row>
        <row r="520">
          <cell r="M520">
            <v>-31851.433000000001</v>
          </cell>
          <cell r="N520" t="str">
            <v>HAF</v>
          </cell>
        </row>
        <row r="521">
          <cell r="M521">
            <v>-38343.927000000003</v>
          </cell>
          <cell r="N521" t="str">
            <v>HAF</v>
          </cell>
        </row>
        <row r="522">
          <cell r="M522">
            <v>-488.15600000000001</v>
          </cell>
          <cell r="N522" t="str">
            <v>HAF</v>
          </cell>
        </row>
        <row r="523">
          <cell r="M523">
            <v>-120969.273</v>
          </cell>
          <cell r="N523" t="str">
            <v>HAF</v>
          </cell>
        </row>
        <row r="524">
          <cell r="M524">
            <v>-16545.877</v>
          </cell>
          <cell r="N524" t="str">
            <v>HAF</v>
          </cell>
        </row>
        <row r="525">
          <cell r="M525">
            <v>-2854.9189999999999</v>
          </cell>
          <cell r="N525" t="str">
            <v>HAF</v>
          </cell>
        </row>
        <row r="526">
          <cell r="M526">
            <v>-2736.2040000000002</v>
          </cell>
          <cell r="N526" t="str">
            <v>HAF</v>
          </cell>
        </row>
        <row r="527">
          <cell r="M527">
            <v>0</v>
          </cell>
          <cell r="N527" t="str">
            <v>HAF</v>
          </cell>
        </row>
        <row r="528">
          <cell r="M528">
            <v>0</v>
          </cell>
        </row>
        <row r="529">
          <cell r="M529">
            <v>150</v>
          </cell>
          <cell r="N529" t="str">
            <v>OTHER</v>
          </cell>
        </row>
        <row r="530">
          <cell r="M530">
            <v>-57.584000000000003</v>
          </cell>
          <cell r="N530" t="str">
            <v>OTHER</v>
          </cell>
        </row>
        <row r="531">
          <cell r="M531">
            <v>0</v>
          </cell>
          <cell r="N531" t="str">
            <v>OTHER</v>
          </cell>
        </row>
        <row r="532">
          <cell r="M532">
            <v>0</v>
          </cell>
          <cell r="N532" t="str">
            <v>OTHER</v>
          </cell>
        </row>
        <row r="533">
          <cell r="M533">
            <v>1.1519999999999999</v>
          </cell>
          <cell r="N533" t="str">
            <v>AEX</v>
          </cell>
        </row>
        <row r="534">
          <cell r="M534">
            <v>0</v>
          </cell>
          <cell r="N534" t="str">
            <v>AEX</v>
          </cell>
        </row>
        <row r="535">
          <cell r="M535">
            <v>0</v>
          </cell>
          <cell r="N535" t="str">
            <v>MOVE</v>
          </cell>
        </row>
        <row r="536">
          <cell r="M536">
            <v>0</v>
          </cell>
          <cell r="N536" t="str">
            <v>MOVE</v>
          </cell>
        </row>
        <row r="537">
          <cell r="M537">
            <v>-85.013999999999996</v>
          </cell>
          <cell r="N537" t="str">
            <v>TAX</v>
          </cell>
        </row>
        <row r="538">
          <cell r="M538">
            <v>-49.338999999999999</v>
          </cell>
          <cell r="N538" t="str">
            <v>TAX</v>
          </cell>
        </row>
        <row r="539">
          <cell r="M539">
            <v>190.19</v>
          </cell>
          <cell r="N539" t="str">
            <v>AEX</v>
          </cell>
        </row>
        <row r="540">
          <cell r="M540">
            <v>3.3460000000000001</v>
          </cell>
          <cell r="N540" t="str">
            <v>AEX</v>
          </cell>
        </row>
        <row r="544">
          <cell r="M544">
            <v>339.50799999999998</v>
          </cell>
          <cell r="N544" t="str">
            <v>POPER</v>
          </cell>
        </row>
        <row r="545">
          <cell r="M545">
            <v>-34.832000000000001</v>
          </cell>
          <cell r="N545" t="str">
            <v>POPER</v>
          </cell>
        </row>
        <row r="546">
          <cell r="M546">
            <v>0.10299999999999999</v>
          </cell>
          <cell r="N546" t="str">
            <v>AEX</v>
          </cell>
        </row>
        <row r="547">
          <cell r="M547">
            <v>36.453000000000003</v>
          </cell>
          <cell r="N547" t="str">
            <v>OTHER</v>
          </cell>
        </row>
        <row r="548">
          <cell r="M548">
            <v>5.3739999999999997</v>
          </cell>
          <cell r="N548" t="str">
            <v>TAX</v>
          </cell>
        </row>
        <row r="549">
          <cell r="M549">
            <v>0</v>
          </cell>
          <cell r="N549" t="str">
            <v>AEX</v>
          </cell>
        </row>
        <row r="550">
          <cell r="M550">
            <v>0</v>
          </cell>
          <cell r="N550" t="str">
            <v>OTTAX</v>
          </cell>
        </row>
        <row r="551">
          <cell r="M551">
            <v>0</v>
          </cell>
        </row>
        <row r="553">
          <cell r="M553">
            <v>0</v>
          </cell>
          <cell r="N553" t="str">
            <v>OTHER</v>
          </cell>
        </row>
        <row r="554">
          <cell r="M554">
            <v>-483.642</v>
          </cell>
          <cell r="N554" t="str">
            <v>POPER</v>
          </cell>
        </row>
        <row r="555">
          <cell r="M555">
            <v>0</v>
          </cell>
          <cell r="N555" t="str">
            <v>INVI</v>
          </cell>
        </row>
        <row r="556">
          <cell r="M556">
            <v>-0.34200000000000003</v>
          </cell>
          <cell r="N556" t="str">
            <v>POPER</v>
          </cell>
        </row>
        <row r="557">
          <cell r="M557">
            <v>-0.99299999999999999</v>
          </cell>
          <cell r="N557" t="str">
            <v>POPER</v>
          </cell>
        </row>
        <row r="560">
          <cell r="M560">
            <v>-2625.1930000000002</v>
          </cell>
          <cell r="N560" t="str">
            <v>HAF</v>
          </cell>
        </row>
        <row r="561">
          <cell r="M561">
            <v>-652.85199999999986</v>
          </cell>
          <cell r="N561" t="str">
            <v>VRC</v>
          </cell>
        </row>
        <row r="562">
          <cell r="M562">
            <v>-1632.6759999999999</v>
          </cell>
          <cell r="N562" t="str">
            <v>SUBSID</v>
          </cell>
        </row>
        <row r="563">
          <cell r="M563">
            <v>0</v>
          </cell>
          <cell r="N563" t="str">
            <v>VRC</v>
          </cell>
        </row>
        <row r="564">
          <cell r="M564">
            <v>0</v>
          </cell>
          <cell r="N564" t="str">
            <v>VRC</v>
          </cell>
        </row>
        <row r="565">
          <cell r="M565">
            <v>0</v>
          </cell>
          <cell r="N565" t="str">
            <v>VRC</v>
          </cell>
        </row>
        <row r="566">
          <cell r="M566">
            <v>0</v>
          </cell>
          <cell r="N566" t="str">
            <v>VRC</v>
          </cell>
        </row>
        <row r="567">
          <cell r="M567">
            <v>6469.2439999999997</v>
          </cell>
          <cell r="N567" t="str">
            <v>VRC</v>
          </cell>
        </row>
        <row r="568">
          <cell r="M568">
            <v>17569.233</v>
          </cell>
          <cell r="N568" t="str">
            <v>VRC</v>
          </cell>
        </row>
        <row r="569">
          <cell r="M569">
            <v>0</v>
          </cell>
          <cell r="N569" t="str">
            <v>VRC</v>
          </cell>
        </row>
        <row r="570">
          <cell r="M570">
            <v>-277.02800000000002</v>
          </cell>
          <cell r="N570" t="str">
            <v>OTHER</v>
          </cell>
        </row>
        <row r="571">
          <cell r="M571">
            <v>-2983.8150000000001</v>
          </cell>
          <cell r="N571" t="str">
            <v>OTHER</v>
          </cell>
        </row>
        <row r="572">
          <cell r="M572">
            <v>-616.24099999999999</v>
          </cell>
          <cell r="N572" t="str">
            <v>INTR</v>
          </cell>
        </row>
        <row r="573">
          <cell r="M573">
            <v>0</v>
          </cell>
          <cell r="N573" t="str">
            <v>FCTR</v>
          </cell>
        </row>
        <row r="574">
          <cell r="M574">
            <v>178</v>
          </cell>
          <cell r="N574" t="str">
            <v>EXCHANGE</v>
          </cell>
        </row>
        <row r="575">
          <cell r="M575">
            <v>0</v>
          </cell>
          <cell r="N575" t="str">
            <v>INVAM</v>
          </cell>
        </row>
        <row r="576">
          <cell r="M576">
            <v>-82.769000000000005</v>
          </cell>
          <cell r="N576" t="str">
            <v>INVI</v>
          </cell>
        </row>
        <row r="577">
          <cell r="M577">
            <v>-1938.9378021601233</v>
          </cell>
          <cell r="N577" t="str">
            <v>LOSSDIN</v>
          </cell>
        </row>
        <row r="578">
          <cell r="M578">
            <v>0</v>
          </cell>
          <cell r="N578" t="str">
            <v>INVAM</v>
          </cell>
        </row>
        <row r="579">
          <cell r="M579">
            <v>-1624</v>
          </cell>
          <cell r="N579" t="str">
            <v>SPROF</v>
          </cell>
        </row>
        <row r="580">
          <cell r="M580">
            <v>1369</v>
          </cell>
          <cell r="N580" t="str">
            <v>SPROF</v>
          </cell>
        </row>
        <row r="581">
          <cell r="M581">
            <v>0</v>
          </cell>
          <cell r="N581" t="str">
            <v>SPROF</v>
          </cell>
        </row>
        <row r="582">
          <cell r="M582">
            <v>0</v>
          </cell>
          <cell r="N582" t="str">
            <v>SPROF</v>
          </cell>
        </row>
        <row r="583">
          <cell r="M583">
            <v>0</v>
          </cell>
          <cell r="N583" t="str">
            <v>RESTR</v>
          </cell>
        </row>
        <row r="584">
          <cell r="M584">
            <v>0</v>
          </cell>
          <cell r="N584" t="str">
            <v>OTHER</v>
          </cell>
        </row>
        <row r="585">
          <cell r="M585">
            <v>16173</v>
          </cell>
          <cell r="N585" t="str">
            <v>DEPRF</v>
          </cell>
        </row>
        <row r="586">
          <cell r="M586">
            <v>0</v>
          </cell>
          <cell r="N586" t="str">
            <v>VRC</v>
          </cell>
        </row>
        <row r="587">
          <cell r="M587">
            <v>10657</v>
          </cell>
          <cell r="N587" t="str">
            <v>DEPROFA</v>
          </cell>
        </row>
        <row r="588">
          <cell r="M588">
            <v>0</v>
          </cell>
          <cell r="N588" t="str">
            <v>DEPROFA</v>
          </cell>
        </row>
        <row r="589">
          <cell r="M589">
            <v>1961.261</v>
          </cell>
          <cell r="N589" t="str">
            <v>AEX</v>
          </cell>
        </row>
        <row r="590">
          <cell r="M590">
            <v>0</v>
          </cell>
          <cell r="N590" t="str">
            <v>AEX</v>
          </cell>
        </row>
        <row r="591">
          <cell r="M591">
            <v>878.57799999999997</v>
          </cell>
          <cell r="N591" t="str">
            <v>FINCH</v>
          </cell>
        </row>
        <row r="592">
          <cell r="M592">
            <v>0</v>
          </cell>
          <cell r="N592" t="str">
            <v>VRC</v>
          </cell>
        </row>
        <row r="593">
          <cell r="M593">
            <v>0</v>
          </cell>
          <cell r="N593" t="str">
            <v>WOAUC</v>
          </cell>
        </row>
        <row r="594">
          <cell r="M594">
            <v>3171.5219999999999</v>
          </cell>
          <cell r="N594" t="str">
            <v>PRDEBT</v>
          </cell>
        </row>
        <row r="595">
          <cell r="M595">
            <v>-5246</v>
          </cell>
          <cell r="N595" t="str">
            <v>RBOND</v>
          </cell>
        </row>
        <row r="596">
          <cell r="M596">
            <v>1629</v>
          </cell>
          <cell r="N596" t="str">
            <v>LOSSDIN</v>
          </cell>
        </row>
        <row r="597">
          <cell r="M597">
            <v>0</v>
          </cell>
          <cell r="N597" t="str">
            <v>VRC</v>
          </cell>
        </row>
        <row r="598">
          <cell r="M598">
            <v>0</v>
          </cell>
          <cell r="N598" t="str">
            <v>LOSSDIN</v>
          </cell>
        </row>
        <row r="599">
          <cell r="M599">
            <v>0</v>
          </cell>
          <cell r="N599" t="str">
            <v>INVAM</v>
          </cell>
        </row>
        <row r="600">
          <cell r="M600">
            <v>-341.51000000000022</v>
          </cell>
          <cell r="N600" t="str">
            <v>LOSSBOND</v>
          </cell>
        </row>
        <row r="601">
          <cell r="M601">
            <v>-633.995</v>
          </cell>
          <cell r="N601" t="str">
            <v>LOSSDFA</v>
          </cell>
        </row>
        <row r="602">
          <cell r="M602">
            <v>6787.6207787598541</v>
          </cell>
          <cell r="N602" t="str">
            <v>LOSSDFA</v>
          </cell>
        </row>
        <row r="603">
          <cell r="M603">
            <v>898</v>
          </cell>
          <cell r="N603" t="str">
            <v>LOSSDFA</v>
          </cell>
        </row>
        <row r="604">
          <cell r="M604">
            <v>0</v>
          </cell>
          <cell r="N604" t="str">
            <v>LOSSDFA</v>
          </cell>
        </row>
        <row r="605">
          <cell r="M605">
            <v>0</v>
          </cell>
          <cell r="N605" t="str">
            <v>WRST</v>
          </cell>
        </row>
        <row r="606">
          <cell r="M606">
            <v>-2450.7449999999999</v>
          </cell>
          <cell r="N606" t="str">
            <v>LOSSDFA</v>
          </cell>
        </row>
        <row r="607">
          <cell r="M607">
            <v>0</v>
          </cell>
          <cell r="N607" t="str">
            <v>TAX</v>
          </cell>
        </row>
        <row r="608">
          <cell r="M608">
            <v>0</v>
          </cell>
          <cell r="N608" t="str">
            <v>POPER</v>
          </cell>
        </row>
        <row r="609">
          <cell r="M609">
            <v>0.42899999999999999</v>
          </cell>
          <cell r="N609" t="str">
            <v>OTTAX</v>
          </cell>
        </row>
        <row r="610">
          <cell r="M610">
            <v>2105.2559999999999</v>
          </cell>
          <cell r="N610" t="str">
            <v>RTAX</v>
          </cell>
        </row>
        <row r="611">
          <cell r="M611">
            <v>1119.6199999999999</v>
          </cell>
          <cell r="N611" t="str">
            <v>PTAX</v>
          </cell>
        </row>
        <row r="612">
          <cell r="M612">
            <v>0</v>
          </cell>
          <cell r="N612" t="str">
            <v>OTTAX</v>
          </cell>
        </row>
        <row r="613">
          <cell r="M613">
            <v>0</v>
          </cell>
          <cell r="N613" t="str">
            <v>TAX</v>
          </cell>
        </row>
        <row r="614">
          <cell r="M614">
            <v>0</v>
          </cell>
          <cell r="N614" t="str">
            <v>TAX</v>
          </cell>
        </row>
        <row r="615">
          <cell r="M615">
            <v>0</v>
          </cell>
          <cell r="N615" t="str">
            <v>DIVID</v>
          </cell>
        </row>
        <row r="616">
          <cell r="M616">
            <v>-1517</v>
          </cell>
          <cell r="N616" t="str">
            <v>ANREL</v>
          </cell>
        </row>
        <row r="617">
          <cell r="M617">
            <v>0</v>
          </cell>
          <cell r="N617" t="str">
            <v>RELSALE</v>
          </cell>
        </row>
        <row r="618">
          <cell r="M618">
            <v>0</v>
          </cell>
          <cell r="N618" t="str">
            <v>DIVDIS</v>
          </cell>
        </row>
        <row r="619">
          <cell r="M619">
            <v>10829</v>
          </cell>
          <cell r="N619" t="str">
            <v>RESTR</v>
          </cell>
        </row>
        <row r="622">
          <cell r="M622">
            <v>34224.62197659963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8-2020 +15em+1con (2)"/>
      <sheetName val="Budget 2018-2020 +30em+2con "/>
      <sheetName val="Gen Data"/>
      <sheetName val="Conv-n 03"/>
      <sheetName val="draft"/>
    </sheetNames>
    <sheetDataSet>
      <sheetData sheetId="0"/>
      <sheetData sheetId="1">
        <row r="54">
          <cell r="C54">
            <v>0.13</v>
          </cell>
          <cell r="D54">
            <v>0.13</v>
          </cell>
          <cell r="E54">
            <v>0.12</v>
          </cell>
        </row>
        <row r="55">
          <cell r="C55">
            <v>5.62E-2</v>
          </cell>
          <cell r="D55">
            <v>0.05</v>
          </cell>
          <cell r="E55">
            <v>0.05</v>
          </cell>
        </row>
        <row r="56">
          <cell r="C56">
            <v>0.08</v>
          </cell>
          <cell r="D56">
            <v>7.0000000000000007E-2</v>
          </cell>
          <cell r="E56">
            <v>0.06</v>
          </cell>
        </row>
        <row r="57">
          <cell r="C57">
            <v>8.2900000000000001E-2</v>
          </cell>
          <cell r="D57">
            <v>0.08</v>
          </cell>
          <cell r="E57">
            <v>7.0000000000000007E-2</v>
          </cell>
        </row>
        <row r="58">
          <cell r="C58">
            <v>7.0900000000000005E-2</v>
          </cell>
          <cell r="D58">
            <v>7.0000000000000007E-2</v>
          </cell>
          <cell r="E58">
            <v>0.06</v>
          </cell>
        </row>
        <row r="59">
          <cell r="C59">
            <v>0.11</v>
          </cell>
          <cell r="D59">
            <v>0.09</v>
          </cell>
          <cell r="E59">
            <v>0.08</v>
          </cell>
        </row>
        <row r="60">
          <cell r="C60">
            <v>0.1</v>
          </cell>
          <cell r="D60">
            <v>0.09</v>
          </cell>
          <cell r="E60">
            <v>0.08</v>
          </cell>
        </row>
        <row r="61">
          <cell r="C61">
            <v>0.08</v>
          </cell>
          <cell r="D61">
            <v>7.0000000000000007E-2</v>
          </cell>
          <cell r="E61">
            <v>0.06</v>
          </cell>
        </row>
        <row r="62">
          <cell r="C62">
            <v>0.1</v>
          </cell>
          <cell r="D62">
            <v>0.08</v>
          </cell>
          <cell r="E62">
            <v>7.0000000000000007E-2</v>
          </cell>
        </row>
        <row r="63">
          <cell r="C63">
            <v>0.1</v>
          </cell>
          <cell r="D63">
            <v>0.09</v>
          </cell>
          <cell r="E63">
            <v>0.08</v>
          </cell>
        </row>
        <row r="64">
          <cell r="D64">
            <v>0.09</v>
          </cell>
          <cell r="E64">
            <v>0.09</v>
          </cell>
        </row>
        <row r="65">
          <cell r="C65">
            <v>0</v>
          </cell>
          <cell r="D65">
            <v>0.09</v>
          </cell>
          <cell r="E65">
            <v>0.09</v>
          </cell>
        </row>
        <row r="66">
          <cell r="C66">
            <v>0</v>
          </cell>
          <cell r="D66">
            <v>0</v>
          </cell>
          <cell r="E66">
            <v>0.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CFS_2019"/>
      <sheetName val="SoFP transformation"/>
      <sheetName val="Financial risk"/>
      <sheetName val="12_TAX"/>
      <sheetName val="Control"/>
      <sheetName val="TB"/>
    </sheetNames>
    <sheetDataSet>
      <sheetData sheetId="0">
        <row r="1">
          <cell r="A1" t="str">
            <v>რითეილ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
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
და/ან ტექსტის კორექტირება
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"/>
      <sheetName val="Stamm"/>
      <sheetName val="Invest_AfA"/>
      <sheetName val="Budget"/>
      <sheetName val="Su_Kto"/>
      <sheetName val="DnldIst"/>
      <sheetName val="Piv_Ist"/>
      <sheetName val="SIV-KST"/>
      <sheetName val="Brutto-Ausgangs BÜ "/>
      <sheetName val="RV-BÜ "/>
      <sheetName val="21700 n"/>
      <sheetName val="Просрочки"/>
      <sheetName val="Sheet1"/>
      <sheetName val="Budget 2018-2020 +30em+2con "/>
      <sheetName val="TB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рочки"/>
      <sheetName val="Svetla-Principal"/>
      <sheetName val="Sheet1"/>
      <sheetName val="Дог-Име"/>
      <sheetName val="Sheet3"/>
      <sheetName val="вноски"/>
      <sheetName val="Final"/>
      <sheetName val="pr-vat"/>
      <sheetName val="int"/>
      <sheetName val="int-vat"/>
      <sheetName val="razni"/>
      <sheetName val="overdue-clients"/>
      <sheetName val="exrosure-clients"/>
      <sheetName val="Sheet16"/>
      <sheetName val="Sheet19"/>
      <sheetName val="neplateni"/>
      <sheetName val="справки"/>
      <sheetName val="Erläut"/>
    </sheetNames>
    <sheetDataSet>
      <sheetData sheetId="0" refreshError="1">
        <row r="1">
          <cell r="A1" t="str">
            <v xml:space="preserve">Overdue payments as at 30.08.2002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mAutoexec"/>
      <sheetName val="mBudgetCodes"/>
      <sheetName val="ErrorLog"/>
      <sheetName val="Modüller"/>
      <sheetName val="TABLO ÝLÝÞKÝSÝ"/>
      <sheetName val="VALIDATE"/>
      <sheetName val="G1"/>
      <sheetName val="G1K"/>
      <sheetName val="G2"/>
      <sheetName val="G3"/>
      <sheetName val="G3A"/>
      <sheetName val="G2K"/>
      <sheetName val="G3K"/>
      <sheetName val="G4"/>
      <sheetName val="G5a1"/>
      <sheetName val="G5a2"/>
      <sheetName val="G5a3"/>
      <sheetName val="G5a4"/>
      <sheetName val="G5a5"/>
      <sheetName val="G5a6"/>
      <sheetName val="G17_1"/>
      <sheetName val="G17A"/>
      <sheetName val="G18"/>
      <sheetName val="G19_1"/>
      <sheetName val="G19_2"/>
      <sheetName val="G19A"/>
      <sheetName val="G20"/>
      <sheetName val="G22"/>
      <sheetName val="G23_001"/>
      <sheetName val="G23_002"/>
      <sheetName val="G23_1"/>
      <sheetName val="G23a_001"/>
      <sheetName val="G23a_002"/>
      <sheetName val="G23a_003"/>
      <sheetName val="G23a_004"/>
      <sheetName val="G23a"/>
      <sheetName val="G24"/>
      <sheetName val="G38"/>
      <sheetName val="G39"/>
      <sheetName val="G40"/>
      <sheetName val="G40_2"/>
      <sheetName val="G40A"/>
      <sheetName val="G40A_2"/>
      <sheetName val="G42_satiþ1"/>
      <sheetName val="G42_dps"/>
      <sheetName val="G43_eps"/>
      <sheetName val="G44_aliþ1"/>
      <sheetName val="G44_aliþ2"/>
      <sheetName val="G44_aliþ3"/>
      <sheetName val="G44_aliþ4"/>
      <sheetName val="G44_aliþ5"/>
      <sheetName val="G44_dpp"/>
      <sheetName val="G45_ipp"/>
      <sheetName val="G47_drp"/>
      <sheetName val="G48_irp"/>
      <sheetName val="TUPLER"/>
      <sheetName val="SumM"/>
      <sheetName val="SumG5"/>
      <sheetName val="SumG7"/>
      <sheetName val="SumG9"/>
      <sheetName val="SumG11"/>
      <sheetName val="SumG13"/>
      <sheetName val="SumG15"/>
      <sheetName val="p_10640101"/>
      <sheetName val="p_10640201"/>
      <sheetName val="p_10640301"/>
      <sheetName val="p_10640401"/>
      <sheetName val="p_10640501"/>
      <sheetName val="p_10640601"/>
      <sheetName val="p_10640701"/>
      <sheetName val="G5_1"/>
      <sheetName val="H3a"/>
      <sheetName val="H12"/>
      <sheetName val="H30"/>
      <sheetName val="H31"/>
      <sheetName val="H31a"/>
      <sheetName val="H32"/>
      <sheetName val="H35"/>
      <sheetName val="Просрочки"/>
      <sheetName val="Radio"/>
      <sheetName val="TV"/>
      <sheetName val="დაგეგმვ. პას. განყ."/>
      <sheetName val="პროდუქტები"/>
      <sheetName val="კატეგორიები"/>
    </sheetNames>
    <sheetDataSet>
      <sheetData sheetId="0" refreshError="1">
        <row r="3">
          <cell r="B3">
            <v>8.1999999999999993</v>
          </cell>
        </row>
        <row r="13">
          <cell r="B13">
            <v>9.3000000000000007</v>
          </cell>
        </row>
        <row r="14">
          <cell r="B14">
            <v>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97">
          <cell r="G197">
            <v>49.76985518187476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itle"/>
      <sheetName val="Report"/>
      <sheetName val="BS PL"/>
      <sheetName val="SCSE"/>
      <sheetName val="CFS"/>
      <sheetName val="Notes 1-5"/>
      <sheetName val="Note 6 FA"/>
      <sheetName val="Notes 7-9"/>
      <sheetName val="Notes 10-12"/>
      <sheetName val="Notes 13-14"/>
      <sheetName val="Notes 15"/>
      <sheetName val="P&amp;L"/>
      <sheetName val="Analysis"/>
      <sheetName val="ID"/>
      <sheetName val="G4"/>
      <sheetName val="SumM"/>
    </sheetNames>
    <sheetDataSet>
      <sheetData sheetId="0" refreshError="1">
        <row r="5">
          <cell r="B5">
            <v>38656</v>
          </cell>
        </row>
        <row r="6">
          <cell r="B6">
            <v>386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Temp"/>
      <sheetName val="Dialog1"/>
      <sheetName val="m_search"/>
      <sheetName val="Sheet1"/>
      <sheetName val="sbu_list"/>
      <sheetName val="Data"/>
    </sheetNames>
    <sheetDataSet>
      <sheetData sheetId="0"/>
      <sheetData sheetId="1"/>
      <sheetData sheetId="2"/>
      <sheetData sheetId="3" refreshError="1"/>
      <sheetData sheetId="4"/>
      <sheetData sheetId="5" refreshError="1">
        <row r="1">
          <cell r="A1" t="str">
            <v>DAYTUKGR</v>
          </cell>
          <cell r="B1" t="str">
            <v>DAYANIKLI TÜKETİM GRUBU</v>
          </cell>
          <cell r="F1" t="str">
            <v>kocholdg</v>
          </cell>
        </row>
        <row r="2">
          <cell r="A2" t="str">
            <v>DISTICGR</v>
          </cell>
          <cell r="B2" t="str">
            <v>DIŞ TİCARET GRUBU</v>
          </cell>
          <cell r="F2" t="str">
            <v>istfrueh</v>
          </cell>
        </row>
        <row r="3">
          <cell r="A3" t="str">
            <v>ENERJIGR</v>
          </cell>
          <cell r="B3" t="str">
            <v>ENERJİ GRUBU</v>
          </cell>
          <cell r="F3" t="str">
            <v>karsan</v>
          </cell>
        </row>
        <row r="4">
          <cell r="A4" t="str">
            <v>FINANSGR</v>
          </cell>
          <cell r="B4" t="str">
            <v>FİNANS GRUBU</v>
          </cell>
          <cell r="F4" t="str">
            <v>otokar</v>
          </cell>
        </row>
        <row r="5">
          <cell r="A5" t="str">
            <v>INSMADGR</v>
          </cell>
          <cell r="B5" t="str">
            <v>İNŞAAT-MADEN GRUBU</v>
          </cell>
          <cell r="F5" t="str">
            <v>otoyol</v>
          </cell>
        </row>
        <row r="6">
          <cell r="A6" t="str">
            <v>OTOSANGR</v>
          </cell>
          <cell r="B6" t="str">
            <v>OTOSAN GRUBU</v>
          </cell>
          <cell r="F6" t="str">
            <v>ttraktor</v>
          </cell>
        </row>
        <row r="7">
          <cell r="A7" t="str">
            <v>TOFASGR</v>
          </cell>
          <cell r="B7" t="str">
            <v>TOFAŞ GRUBU</v>
          </cell>
          <cell r="F7" t="str">
            <v>tofasfab</v>
          </cell>
        </row>
        <row r="8">
          <cell r="A8" t="str">
            <v>TUKETGR</v>
          </cell>
          <cell r="B8" t="str">
            <v>TÜKETİM GRUBU</v>
          </cell>
          <cell r="F8" t="str">
            <v>bursaoto</v>
          </cell>
        </row>
        <row r="9">
          <cell r="A9" t="str">
            <v>TURTICGR</v>
          </cell>
          <cell r="B9" t="str">
            <v>TURİZM GRUBU</v>
          </cell>
          <cell r="F9" t="str">
            <v>egemak</v>
          </cell>
        </row>
        <row r="10">
          <cell r="A10" t="str">
            <v>YANSANGR</v>
          </cell>
          <cell r="B10" t="str">
            <v>YANSANAYİİ GRUBU</v>
          </cell>
          <cell r="F10" t="str">
            <v>gunoto</v>
          </cell>
        </row>
        <row r="11">
          <cell r="F11" t="str">
            <v>istoto</v>
          </cell>
        </row>
        <row r="12">
          <cell r="F12" t="str">
            <v>karsanpa</v>
          </cell>
        </row>
        <row r="13">
          <cell r="F13" t="str">
            <v>marmoto</v>
          </cell>
        </row>
        <row r="14">
          <cell r="F14" t="str">
            <v>opar</v>
          </cell>
        </row>
        <row r="15">
          <cell r="F15" t="str">
            <v>ormak</v>
          </cell>
        </row>
        <row r="16">
          <cell r="F16" t="str">
            <v>otoan</v>
          </cell>
        </row>
        <row r="17">
          <cell r="F17" t="str">
            <v>otokarpz</v>
          </cell>
        </row>
        <row r="18">
          <cell r="F18" t="str">
            <v>otoyolpz</v>
          </cell>
        </row>
        <row r="19">
          <cell r="F19" t="str">
            <v>ottar</v>
          </cell>
        </row>
        <row r="20">
          <cell r="F20" t="str">
            <v>samoto</v>
          </cell>
        </row>
        <row r="21">
          <cell r="F21" t="str">
            <v>suroto</v>
          </cell>
        </row>
        <row r="22">
          <cell r="F22" t="str">
            <v>tofasoto</v>
          </cell>
        </row>
        <row r="23">
          <cell r="F23" t="str">
            <v>tormak</v>
          </cell>
        </row>
        <row r="24">
          <cell r="F24" t="str">
            <v>trakmak</v>
          </cell>
        </row>
        <row r="25">
          <cell r="F25" t="str">
            <v>doktas</v>
          </cell>
        </row>
        <row r="26">
          <cell r="F26" t="str">
            <v>otosan</v>
          </cell>
        </row>
        <row r="27">
          <cell r="F27" t="str">
            <v>egeoto</v>
          </cell>
        </row>
        <row r="28">
          <cell r="F28" t="str">
            <v>kuzeymot</v>
          </cell>
        </row>
        <row r="29">
          <cell r="F29" t="str">
            <v>motortic</v>
          </cell>
        </row>
        <row r="30">
          <cell r="F30" t="str">
            <v>otosanp</v>
          </cell>
        </row>
        <row r="31">
          <cell r="F31" t="str">
            <v>otokoc</v>
          </cell>
        </row>
        <row r="32">
          <cell r="F32" t="str">
            <v>otomotor</v>
          </cell>
        </row>
        <row r="33">
          <cell r="F33" t="str">
            <v>stdbelde</v>
          </cell>
        </row>
        <row r="34">
          <cell r="F34" t="str">
            <v>toroto</v>
          </cell>
        </row>
        <row r="35">
          <cell r="F35" t="str">
            <v>beldesan</v>
          </cell>
        </row>
        <row r="36">
          <cell r="F36" t="str">
            <v>endiksan</v>
          </cell>
        </row>
        <row r="37">
          <cell r="F37" t="str">
            <v>mako</v>
          </cell>
        </row>
        <row r="38">
          <cell r="F38" t="str">
            <v>matay</v>
          </cell>
        </row>
        <row r="39">
          <cell r="F39" t="str">
            <v>takosan</v>
          </cell>
        </row>
        <row r="40">
          <cell r="F40" t="str">
            <v>tekersan</v>
          </cell>
        </row>
        <row r="41">
          <cell r="F41" t="str">
            <v>otomolas</v>
          </cell>
        </row>
        <row r="42">
          <cell r="F42" t="str">
            <v>arcelik</v>
          </cell>
        </row>
        <row r="43">
          <cell r="F43" t="str">
            <v>ardem</v>
          </cell>
        </row>
        <row r="44">
          <cell r="F44" t="str">
            <v>beko</v>
          </cell>
        </row>
        <row r="45">
          <cell r="F45" t="str">
            <v>bekotek</v>
          </cell>
        </row>
        <row r="46">
          <cell r="F46" t="str">
            <v>bozkurt</v>
          </cell>
        </row>
        <row r="47">
          <cell r="F47" t="str">
            <v>destek</v>
          </cell>
        </row>
        <row r="48">
          <cell r="F48" t="str">
            <v>turkelek</v>
          </cell>
        </row>
        <row r="49">
          <cell r="F49" t="str">
            <v>atilim</v>
          </cell>
        </row>
        <row r="51">
          <cell r="F51" t="str">
            <v>egemen</v>
          </cell>
        </row>
        <row r="52">
          <cell r="F52" t="str">
            <v>gelisim</v>
          </cell>
        </row>
        <row r="53">
          <cell r="F53" t="str">
            <v>hamle</v>
          </cell>
        </row>
        <row r="54">
          <cell r="F54" t="str">
            <v>kurtmens</v>
          </cell>
        </row>
        <row r="55">
          <cell r="F55" t="str">
            <v>burosan</v>
          </cell>
        </row>
        <row r="56">
          <cell r="F56" t="str">
            <v>kav</v>
          </cell>
        </row>
        <row r="57">
          <cell r="F57" t="str">
            <v>maret</v>
          </cell>
        </row>
        <row r="58">
          <cell r="F58" t="str">
            <v>tat</v>
          </cell>
        </row>
        <row r="59">
          <cell r="F59" t="str">
            <v>tattohum</v>
          </cell>
        </row>
        <row r="60">
          <cell r="F60" t="str">
            <v>duzey</v>
          </cell>
        </row>
        <row r="61">
          <cell r="F61" t="str">
            <v>migros</v>
          </cell>
        </row>
        <row r="62">
          <cell r="F62" t="str">
            <v>izocam</v>
          </cell>
        </row>
        <row r="63">
          <cell r="F63" t="str">
            <v>tddf</v>
          </cell>
        </row>
        <row r="64">
          <cell r="F64" t="str">
            <v>tekiz</v>
          </cell>
        </row>
        <row r="65">
          <cell r="F65" t="str">
            <v>koctas</v>
          </cell>
        </row>
        <row r="66">
          <cell r="F66" t="str">
            <v>demirex</v>
          </cell>
        </row>
        <row r="67">
          <cell r="F67" t="str">
            <v>tarko</v>
          </cell>
        </row>
        <row r="68">
          <cell r="F68" t="str">
            <v>kangal</v>
          </cell>
        </row>
        <row r="69">
          <cell r="F69" t="str">
            <v>garkoza</v>
          </cell>
        </row>
        <row r="70">
          <cell r="F70" t="str">
            <v>aygaz</v>
          </cell>
        </row>
        <row r="71">
          <cell r="F71" t="str">
            <v>bos</v>
          </cell>
        </row>
        <row r="72">
          <cell r="F72" t="str">
            <v>gazal</v>
          </cell>
        </row>
        <row r="73">
          <cell r="F73" t="str">
            <v>akyak</v>
          </cell>
        </row>
        <row r="74">
          <cell r="F74" t="str">
            <v>akpa</v>
          </cell>
        </row>
        <row r="75">
          <cell r="F75" t="str">
            <v>bursagaz</v>
          </cell>
        </row>
        <row r="76">
          <cell r="F76" t="str">
            <v>mogaz</v>
          </cell>
        </row>
        <row r="77">
          <cell r="F77" t="str">
            <v>eko</v>
          </cell>
        </row>
        <row r="78">
          <cell r="F78" t="str">
            <v>unisys</v>
          </cell>
        </row>
        <row r="79">
          <cell r="F79" t="str">
            <v>lipet</v>
          </cell>
        </row>
        <row r="80">
          <cell r="F80" t="str">
            <v>porsuk</v>
          </cell>
        </row>
        <row r="81">
          <cell r="F81" t="str">
            <v>maraltyu</v>
          </cell>
        </row>
        <row r="82">
          <cell r="F82" t="str">
            <v>turyatav</v>
          </cell>
        </row>
        <row r="83">
          <cell r="F83" t="str">
            <v>turyatdi</v>
          </cell>
        </row>
        <row r="84">
          <cell r="F84" t="str">
            <v>seturtur</v>
          </cell>
        </row>
        <row r="85">
          <cell r="F85" t="str">
            <v>divanot</v>
          </cell>
        </row>
        <row r="86">
          <cell r="F86" t="str">
            <v>tutas</v>
          </cell>
        </row>
        <row r="87">
          <cell r="F87" t="str">
            <v>sarkhay</v>
          </cell>
        </row>
        <row r="88">
          <cell r="F88" t="str">
            <v>kofisadt</v>
          </cell>
        </row>
        <row r="89">
          <cell r="F89" t="str">
            <v>ram</v>
          </cell>
        </row>
        <row r="90">
          <cell r="F90" t="str">
            <v>kocbank</v>
          </cell>
        </row>
        <row r="91">
          <cell r="F91" t="str">
            <v>sarksig</v>
          </cell>
        </row>
        <row r="92">
          <cell r="F92" t="str">
            <v>simko</v>
          </cell>
        </row>
        <row r="93">
          <cell r="F93" t="str">
            <v>kocyat</v>
          </cell>
        </row>
        <row r="94">
          <cell r="F94" t="str">
            <v>porsukot</v>
          </cell>
        </row>
        <row r="95">
          <cell r="F95" t="str">
            <v>markol</v>
          </cell>
        </row>
        <row r="96">
          <cell r="F96" t="str">
            <v>atilimgr</v>
          </cell>
        </row>
        <row r="97">
          <cell r="F97" t="str">
            <v>kavambal</v>
          </cell>
        </row>
        <row r="98">
          <cell r="F98" t="str">
            <v>divankur</v>
          </cell>
        </row>
        <row r="99">
          <cell r="F99" t="str">
            <v>divansut</v>
          </cell>
        </row>
        <row r="100">
          <cell r="F100" t="str">
            <v>ekoradtv</v>
          </cell>
        </row>
        <row r="101">
          <cell r="F101" t="str">
            <v>kofisait</v>
          </cell>
        </row>
        <row r="102">
          <cell r="F102" t="str">
            <v>tukfinan</v>
          </cell>
        </row>
        <row r="103">
          <cell r="F103" t="str">
            <v>koclease</v>
          </cell>
        </row>
        <row r="104">
          <cell r="F104" t="str">
            <v>seturdfs</v>
          </cell>
        </row>
      </sheetData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P"/>
      <sheetName val="SCI"/>
      <sheetName val="SCiE"/>
      <sheetName val="CFS"/>
      <sheetName val="BS_cccp_14"/>
      <sheetName val="CF_cccp_2014"/>
      <sheetName val="IS_cccp_14"/>
      <sheetName val="TB_cccp_14"/>
      <sheetName val="TB_Nam_14_6m"/>
      <sheetName val="TB_Nam_13_6m"/>
      <sheetName val="Cash &amp; Deposits_14"/>
      <sheetName val="Notes"/>
      <sheetName val="Ajustments 2012"/>
      <sheetName val="G.5.10.20"/>
      <sheetName val="Leads BS"/>
      <sheetName val="Leads IS"/>
      <sheetName val="ADJ"/>
      <sheetName val="TB NAM"/>
      <sheetName val="GOGC_14_6m"/>
      <sheetName val="GOGC_13_6m"/>
      <sheetName val="GOGC TB12"/>
      <sheetName val="%_13"/>
      <sheetName val="S &amp; P_6m_14"/>
      <sheetName val="S &amp; P_6m_13"/>
      <sheetName val="Sal"/>
      <sheetName val="Cos"/>
      <sheetName val="Segment Report"/>
      <sheetName val="Leasing"/>
      <sheetName val="CF_support"/>
      <sheetName val="CF_2014_6m_11"/>
      <sheetName val="CF_2014_6m_12"/>
      <sheetName val="CF_2013_6m_12"/>
      <sheetName val="CF_2013_6m_11"/>
      <sheetName val="Bond"/>
      <sheetName val="CF_Nam_2013_6m"/>
      <sheetName val="IFRS"/>
      <sheetName val="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ИоП"/>
      <sheetName val="ФО"/>
      <sheetName val="ФО_управл"/>
      <sheetName val="ФО конс ГК "/>
      <sheetName val="ЭЗ"/>
      <sheetName val="Кредитный рейтинг"/>
      <sheetName val="Turnover Sheet"/>
      <sheetName val="Appendix data"/>
      <sheetName val="Turnover analysis_EU"/>
      <sheetName val="Turnover analysis_other"/>
      <sheetName val="Consolidated TA"/>
      <sheetName val="Table_flows"/>
      <sheetName val="Conclusion"/>
      <sheetName val="Consol_b"/>
      <sheetName val="Consol_u"/>
      <sheetName val="Compare"/>
      <sheetName val="Input_Curr"/>
      <sheetName val="PL&amp;CF_Curr "/>
      <sheetName val="PL&amp;CF_Total"/>
      <sheetName val="Прогноз"/>
      <sheetName val="СК С-К"/>
      <sheetName val="Алматы С-К"/>
      <sheetName val="Ретроспективный анализ"/>
      <sheetName val="Особые условия"/>
      <sheetName val="обороты"/>
      <sheetName val="Расчет потребности"/>
      <sheetName val="ПКБ"/>
      <sheetName val="6010"/>
      <sheetName val="ОС СК Строй Контракт"/>
      <sheetName val="ДЗ ОФ"/>
      <sheetName val="КЗ ОФ"/>
      <sheetName val="АФФИЛИРОВАННЫЕ КОМПАНИИ"/>
      <sheetName val="Check"/>
      <sheetName val="Расчет коэф"/>
      <sheetName val="Рейтинг заемщика"/>
      <sheetName val="Рейтинг сделки"/>
      <sheetName val="Рейтинг инвест"/>
      <sheetName val="Расчет коэф_u"/>
      <sheetName val="SoFP transformation"/>
      <sheetName val="SoCI transformation"/>
      <sheetName val="New_TBS2018"/>
      <sheetName val="DTA"/>
      <sheetName val="7210"/>
      <sheetName val="Revenue_data"/>
      <sheetName val="SoFP"/>
      <sheetName val="SoCI"/>
      <sheetName val="sbu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SoFP transformation"/>
      <sheetName val="Budget 2018-2020 +30em+2con "/>
      <sheetName val="conv-n 03"/>
      <sheetName val="draft"/>
      <sheetName val="BS_cccp_14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Sheet3"/>
      <sheetName val="T_T"/>
      <sheetName val="31.12.03"/>
      <sheetName val="DATA"/>
      <sheetName val="PBC-Final Kmod8-December-2001"/>
      <sheetName val="std tabel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CNOBARI"/>
      <sheetName val="Proces_MM_2021"/>
      <sheetName val="Детализация ОПУ_08"/>
      <sheetName val="71102_08"/>
      <sheetName val="Затраты 2021"/>
      <sheetName val="Rent RU %%"/>
      <sheetName val="MAIN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Bonus&amp;Motivation"/>
      <sheetName val="DepAdmin"/>
      <sheetName val="produqtebis_PR"/>
      <sheetName val="FA"/>
      <sheetName val="lists"/>
      <sheetName val="CurrencyRates"/>
      <sheetName val="P&amp;L"/>
      <sheetName val="KZ"/>
      <sheetName val="Radio"/>
      <sheetName val="TV"/>
      <sheetName val="დაგეგმვ. პას. განყ."/>
      <sheetName val="პროდუქტები"/>
      <sheetName val="კატეგორიები"/>
      <sheetName val="Кредитный рейтинг"/>
      <sheetName val="Turnover Sheet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კონსულტაცია</v>
          </cell>
        </row>
        <row r="3">
          <cell r="J3" t="str">
            <v>პროექტი "სმარტ კლაბი"</v>
          </cell>
        </row>
        <row r="4">
          <cell r="J4" t="str">
            <v>ფილიალის გახსნის ღონისძიებები</v>
          </cell>
        </row>
        <row r="5">
          <cell r="J5" t="str">
            <v>სპონსორობა [რადიოში]</v>
          </cell>
        </row>
        <row r="6">
          <cell r="J6" t="str">
            <v>საბანკო პროდუქტების პიარ მხარდაჭერა</v>
          </cell>
        </row>
        <row r="7">
          <cell r="J7" t="str">
            <v>ჟურნალი "თიბისი და თიბისელები"</v>
          </cell>
        </row>
        <row r="8">
          <cell r="J8" t="str">
            <v>"ლიტერატურული პრემია საბა"</v>
          </cell>
        </row>
        <row r="9">
          <cell r="J9" t="str">
            <v>კონკურსი "ჯეოსტარი"</v>
          </cell>
        </row>
        <row r="10">
          <cell r="J10" t="str">
            <v>თიბისი გალერეაში ჩატარებული გამოფენები, პრეზენტაციები, პრესკონფერენციები</v>
          </cell>
        </row>
        <row r="11">
          <cell r="J11" t="str">
            <v>წლიური ანგარიში</v>
          </cell>
        </row>
        <row r="12">
          <cell r="J12" t="str">
            <v>კვარტალური ბუკლეტები</v>
          </cell>
        </row>
        <row r="13">
          <cell r="J13" t="str">
            <v>სტატიის გამოქვეყნება [ჟურნალ-გაზეთებში]</v>
          </cell>
        </row>
        <row r="14">
          <cell r="J14" t="str">
            <v>საინფორმაციო სააგენტოების მომსახურება (ბანკისთვის საინტერესო გამოქვეყნებული ინფორმაციების შეკრების საქმეში) ["ბლექსი-პრესი", "ჯორჯიან ბიზნეს კონსალტინგი", "IPMM"]</v>
          </cell>
        </row>
        <row r="15">
          <cell r="J15" t="str">
            <v>ფილიალების სადღესასწაულო მორთულობა</v>
          </cell>
        </row>
        <row r="16">
          <cell r="J16" t="str">
            <v>ფოტოების ქირა [ბანკის სასადილოსთვის]</v>
          </cell>
        </row>
        <row r="17">
          <cell r="J17" t="str">
            <v>ბათუმის გალერეაში ჩატარებული გამოფენები, პრეზენტაციები, პრესკონფერენციები</v>
          </cell>
        </row>
        <row r="18">
          <cell r="J18" t="str">
            <v>ვიპ მომსახურების პიარ მხარდაჭერა</v>
          </cell>
        </row>
        <row r="19">
          <cell r="J19" t="str">
            <v>პერსონალ ბანკინგის პიარ მხარდაჭერა</v>
          </cell>
        </row>
        <row r="20">
          <cell r="J20" t="str">
            <v>კორპორაციული სექტორის პიარ მხარდაჭერა</v>
          </cell>
        </row>
        <row r="21">
          <cell r="J21" t="str">
            <v>უცხოური ბაზრებიდან დეპოზიტების მოზიდვის პიარ მხარდაჭერა</v>
          </cell>
        </row>
        <row r="22">
          <cell r="J22" t="str">
            <v>საახალწლო საჩუქრების და მისალოცი ბარათების მომზადება - გავრცელება</v>
          </cell>
        </row>
        <row r="23">
          <cell r="J23" t="str">
            <v>შიდა კორპორაციული საიუბილეო ღონისძიება</v>
          </cell>
        </row>
        <row r="24">
          <cell r="J24" t="str">
            <v>გაუთვალისწინებელი ხარჯები</v>
          </cell>
        </row>
        <row r="25">
          <cell r="J25" t="str">
            <v>გარე დაქირავებული პირების მიერ გაწეული აუდიტორული მომსახურების ხარჯი</v>
          </cell>
        </row>
        <row r="26">
          <cell r="J26" t="str">
            <v>მივლინება საქართველოს ტერიტორიაზე (გარდა კვალიფიკაციასთან დაკავშირებული მივლინებებისა)</v>
          </cell>
        </row>
        <row r="27">
          <cell r="J27" t="str">
            <v>მივლინება საზღვარგარეთ (გარდა კვალიფიკაციასთან დაკავშირებული მივლინებებისა)</v>
          </cell>
        </row>
        <row r="28">
          <cell r="J28" t="str">
            <v>ბიზნეს პარტნიორების გამასპინძლება და საჩუქრები</v>
          </cell>
        </row>
        <row r="29">
          <cell r="J29" t="str">
            <v>თარგმანის ხარჯი</v>
          </cell>
        </row>
        <row r="30">
          <cell r="J30" t="str">
            <v>ლიტერატურა (წიგნები, ჟურნალები, ინტერნეტიდან მასალები)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"/>
      <sheetName val="sales"/>
      <sheetName val="USD"/>
      <sheetName val="RUBLE"/>
      <sheetName val="GRP"/>
      <sheetName val="Pivot"/>
      <sheetName val="Sale_Criteria"/>
      <sheetName val="SQL"/>
      <sheetName val="BRUT_CUM"/>
      <sheetName val="pivot_nihat"/>
      <sheetName val="butceler"/>
      <sheetName val="Erläut"/>
      <sheetName val="lists"/>
    </sheetNames>
    <sheetDataSet>
      <sheetData sheetId="0" refreshError="1">
        <row r="9">
          <cell r="G9" t="str">
            <v>Date</v>
          </cell>
          <cell r="H9" t="str">
            <v>Date</v>
          </cell>
          <cell r="I9" t="str">
            <v>Date</v>
          </cell>
        </row>
        <row r="10">
          <cell r="G10">
            <v>37257</v>
          </cell>
          <cell r="H10" t="str">
            <v>&gt;=02/01/2002</v>
          </cell>
          <cell r="I10" t="str">
            <v>&lt;=01/01/2002</v>
          </cell>
        </row>
        <row r="11">
          <cell r="G11" t="str">
            <v>Last Ye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pporting data"/>
      <sheetName val="Inputs"/>
      <sheetName val="NVB"/>
      <sheetName val="USC"/>
      <sheetName val="KRS"/>
      <sheetName val="OZE"/>
      <sheetName val="UDK"/>
      <sheetName val="SPB"/>
      <sheetName val="MSK_04.16"/>
      <sheetName val="MSK_10.16"/>
      <sheetName val="MSK_04.17"/>
      <sheetName val="MSK_10.17"/>
      <sheetName val="MSK_03.18"/>
      <sheetName val="ATT"/>
      <sheetName val="ADM"/>
      <sheetName val="FS_DCF_existing"/>
      <sheetName val="FS_DCF_greenfield"/>
      <sheetName val="FS_DCF_summary"/>
      <sheetName val="Tables for report"/>
      <sheetName val="Tables for repletter"/>
      <sheetName val="Checks"/>
      <sheetName val="Notes"/>
      <sheetName val="Rev_EBITDA"/>
      <sheetName val="Visits&amp;Offices quantity"/>
      <sheetName val="Capacity"/>
      <sheetName val="Costs"/>
      <sheetName val="CAPEX_D&amp;A"/>
      <sheetName val="FCFF"/>
      <sheetName val="Growth"/>
      <sheetName val="Sensitivity"/>
      <sheetName val="Equity_FD"/>
      <sheetName val="NWC"/>
      <sheetName val="Criteria"/>
      <sheetName val="DCF"/>
      <sheetName val="a_Storage"/>
      <sheetName val="DEALSheet"/>
      <sheetName val="aBaseCoFin"/>
    </sheetNames>
    <sheetDataSet>
      <sheetData sheetId="0"/>
      <sheetData sheetId="1">
        <row r="10">
          <cell r="C10" t="str">
            <v>EBITDA NVB</v>
          </cell>
        </row>
      </sheetData>
      <sheetData sheetId="2">
        <row r="16">
          <cell r="E16">
            <v>42369</v>
          </cell>
        </row>
        <row r="27">
          <cell r="C27" t="str">
            <v>CPI - RU (y)</v>
          </cell>
        </row>
        <row r="28">
          <cell r="C28" t="str">
            <v>PPI - RU (y)</v>
          </cell>
        </row>
        <row r="29">
          <cell r="C29" t="str">
            <v>Index for RCN</v>
          </cell>
        </row>
        <row r="30">
          <cell r="C30" t="str">
            <v>Index for RCN (USD)</v>
          </cell>
        </row>
        <row r="31">
          <cell r="C31" t="str">
            <v>Index for RCN (EUR)</v>
          </cell>
        </row>
        <row r="32">
          <cell r="C32" t="str">
            <v>Index for RCN cumulative</v>
          </cell>
        </row>
        <row r="33">
          <cell r="C33" t="str">
            <v>VHI Tariff growth (y)</v>
          </cell>
        </row>
        <row r="34">
          <cell r="C34" t="str">
            <v>Paid services Tariff growth (y)</v>
          </cell>
        </row>
        <row r="69">
          <cell r="E69">
            <v>4.288120506175232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Main"/>
      <sheetName val="RSA_FS"/>
      <sheetName val="IAS"/>
      <sheetName val="Journals"/>
      <sheetName val="PnL Analysis"/>
      <sheetName val="DT 6m reconc"/>
      <sheetName val="AuditTrail"/>
      <sheetName val="DT 12m06"/>
      <sheetName val="DT 6m_03"/>
      <sheetName val="DT 12m05"/>
      <sheetName val="Recon"/>
      <sheetName val="SOCE"/>
      <sheetName val="Bdown"/>
      <sheetName val="12m06 R-T"/>
      <sheetName val="DT 6m04"/>
      <sheetName val="6m04 R-T"/>
      <sheetName val="DT 6m recon"/>
      <sheetName val="DT 3m_04"/>
      <sheetName val="3m04 R-T"/>
      <sheetName val="DT 3m recon"/>
      <sheetName val="DT 3m_03"/>
      <sheetName val="Inputs"/>
    </sheetNames>
    <sheetDataSet>
      <sheetData sheetId="0" refreshError="1"/>
      <sheetData sheetId="1" refreshError="1">
        <row r="10">
          <cell r="B1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Restatement 2019"/>
      <sheetName val="production"/>
      <sheetName val="Mai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elated parties"/>
      <sheetName val="Значения"/>
      <sheetName val="2.2 ОтклОТМ"/>
      <sheetName val="1.3.2 ОТМ"/>
      <sheetName val="из сем"/>
      <sheetName val="Comp"/>
      <sheetName val="7.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Comp06"/>
      <sheetName val="rUMG"/>
      <sheetName val="Capex"/>
      <sheetName val="KAZAK RECO ST 99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ОТиТБ"/>
      <sheetName val="объемные показатели с доходами"/>
      <sheetName val="XREF"/>
      <sheetName val="Пр2"/>
      <sheetName val="Info"/>
      <sheetName val="Loaded"/>
      <sheetName val="Lead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Staff"/>
      <sheetName val="Allow {pbe}"/>
      <sheetName val="Project Detail Inputs"/>
      <sheetName val=""/>
      <sheetName val="14.1.2.2.(Услуги связи)"/>
      <sheetName val="#ССЫЛКА"/>
      <sheetName val="КР з.ч"/>
      <sheetName val="КР материалы"/>
      <sheetName val="ВСДС_1 (MAIN)"/>
      <sheetName val="LTM"/>
      <sheetName val="CREDIT STATS"/>
      <sheetName val="DropZone"/>
      <sheetName val="Analitics"/>
      <sheetName val="Anlagevermögen"/>
      <sheetName val="6НК-cт."/>
      <sheetName val="д.7.001"/>
      <sheetName val="Portfolio_IN"/>
      <sheetName val="Production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хим.реаг."/>
      <sheetName val="п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Read me first"/>
      <sheetName val="3НК"/>
      <sheetName val="01-45"/>
      <sheetName val="Статьи"/>
      <sheetName val="threshold table"/>
      <sheetName val="Форма1"/>
      <sheetName val="Assumptions"/>
      <sheetName val="эксп"/>
      <sheetName val="Содержание"/>
      <sheetName val="Debt (monthly)"/>
      <sheetName val="Indizes"/>
      <sheetName val="6НК"/>
      <sheetName val="Tables"/>
      <sheetName val="PSC"/>
      <sheetName val="Roy_CT_Bonus"/>
      <sheetName val="Control"/>
      <sheetName val="11"/>
      <sheetName val="I KEY INFORMATION"/>
      <sheetName val="VI REVENUE OOD"/>
      <sheetName val="IIb P&amp;L short"/>
      <sheetName val="IV REVENUE ROOMS"/>
      <sheetName val="IV REVENUE  F&amp;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Financial risk"/>
      <sheetName val="Знач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MANAG. EXP. (2)"/>
      <sheetName val="MANAG. EXP."/>
      <sheetName val="MAIN EXPENSE USD"/>
      <sheetName val="MAIN EXPENSE BY MONTHS"/>
      <sheetName val="MAIN BOOK-6M-01.06.04"/>
      <sheetName val="MAIN BOOK-5M-23.06.04"/>
      <sheetName val="BUDGET HOLDING- RBL"/>
      <sheetName val="BUDGET HOLDING- USD"/>
      <sheetName val="MIGROS BUDGET-RBL"/>
      <sheetName val="MIGROS BUDGET-USD"/>
      <sheetName val="REKLAM"/>
      <sheetName val="ELECTRICITY-PR"/>
      <sheetName val="WATER-PR"/>
      <sheetName val="HEAT-PR"/>
      <sheetName val="CLEAN IOB-PR"/>
      <sheetName val="CLEAN OOB-PR"/>
      <sheetName val="SP-PR"/>
      <sheetName val="COMM-PR"/>
      <sheetName val="SECURITY-PR"/>
      <sheetName val="LR-PR"/>
      <sheetName val="BPER-PR"/>
      <sheetName val="VPER-PR"/>
      <sheetName val="TR GOODS-PR"/>
      <sheetName val="TR CLIENTS-PR"/>
      <sheetName val="REPAIR BUILDING-PR"/>
      <sheetName val="REPAIR FA-PR"/>
      <sheetName val="MAINTENANCE FA-PR"/>
      <sheetName val="LOAD-UNLOAD GOODS-PR"/>
      <sheetName val="erläut"/>
      <sheetName val="ID"/>
      <sheetName val="G4"/>
      <sheetName val="SumM"/>
      <sheetName val="ЦентрЗатр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7 Memo"/>
      <sheetName val="A7.1 Materiality"/>
      <sheetName val="А7.2 Significant accounts"/>
      <sheetName val="BS tab"/>
      <sheetName val="PL tab"/>
      <sheetName val="A7.3 Scoping"/>
      <sheetName val="ЦентрЗатр"/>
      <sheetName val="ЕдИзм"/>
      <sheetName val="Предпр"/>
    </sheetNames>
    <sheetDataSet>
      <sheetData sheetId="0" refreshError="1"/>
      <sheetData sheetId="1">
        <row r="12">
          <cell r="J12">
            <v>803840.13000000012</v>
          </cell>
        </row>
        <row r="30">
          <cell r="J30">
            <v>401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L NEW Movements"/>
      <sheetName val="PDL Existing Movements"/>
      <sheetName val="New approach Revenue"/>
      <sheetName val="Portofolio PDL NEW"/>
      <sheetName val="Portofolio PDL Existing"/>
      <sheetName val="TITLE"/>
      <sheetName val="COVER PAGE"/>
      <sheetName val="MACRO"/>
      <sheetName val="USD rates"/>
      <sheetName val="SUMMARY FINANCIALS"/>
      <sheetName val="SUMMARY FINANCIALS USD"/>
      <sheetName val="CASH FLOW STATEMENT For cons"/>
      <sheetName val="CASH FLOW STATEMENT"/>
      <sheetName val="Semi CASH FLOW STATEMENT"/>
      <sheetName val="INCOME STATEMENT For cons"/>
      <sheetName val="Semi PL"/>
      <sheetName val="INCOME STATEMENT"/>
      <sheetName val="BALANCE SHEET For cons"/>
      <sheetName val="Semi BALANCE SHEET"/>
      <sheetName val="BALANCE SHEET"/>
      <sheetName val="SUMMARY FINANCIALS USD For cons"/>
      <sheetName val="SUMMARY FINANCIALS For cons"/>
      <sheetName val="Semi PL FOR CONS"/>
      <sheetName val="Semi CF FOR CONS"/>
      <sheetName val="Semi BS FOR CONS"/>
      <sheetName val="Semi SUM FIN for Cons"/>
      <sheetName val="Marketing capitalization"/>
      <sheetName val="Marketing amortization"/>
      <sheetName val="LOANS"/>
      <sheetName val="CLIENT ACQUISITION"/>
      <sheetName val="Reserves_Write-offs"/>
      <sheetName val="Reserves_Write-offs NEW"/>
      <sheetName val="Reserves_Write-offs EXIST"/>
      <sheetName val="LOANS MOVEMENTS"/>
      <sheetName val="LOANS MOVEMENTS NEW"/>
      <sheetName val="LOANS MOVEMENTS EXIST"/>
      <sheetName val="REVENUE"/>
      <sheetName val="Portfolio loans"/>
      <sheetName val="EXPENSES"/>
      <sheetName val="DEBT"/>
      <sheetName val="ASSUMPSIONS"/>
      <sheetName val="ASSUMPSIONS NEW"/>
      <sheetName val="ASSUMPSIONS EXIST"/>
      <sheetName val="LOAN CASH MOVEMENT"/>
      <sheetName val="RATE"/>
      <sheetName val="PAYROLL"/>
      <sheetName val="EQUITY"/>
      <sheetName val="AMORTIZATION"/>
      <sheetName val="ASSUMP_Rus"/>
      <sheetName val="PDL_NEW_Movements"/>
      <sheetName val="PDL_Existing_Movements"/>
      <sheetName val="New_approach_Revenue"/>
      <sheetName val="Portofolio_PDL_NEW"/>
      <sheetName val="Portofolio_PDL_Existing"/>
      <sheetName val="COVER_PAGE"/>
      <sheetName val="USD_rates"/>
      <sheetName val="SUMMARY_FINANCIALS"/>
      <sheetName val="SUMMARY_FINANCIALS_USD"/>
      <sheetName val="CASH_FLOW_STATEMENT_For_cons"/>
      <sheetName val="CASH_FLOW_STATEMENT"/>
      <sheetName val="Semi_CASH_FLOW_STATEMENT"/>
      <sheetName val="INCOME_STATEMENT_For_cons"/>
      <sheetName val="Semi_PL"/>
      <sheetName val="INCOME_STATEMENT"/>
      <sheetName val="BALANCE_SHEET_For_cons"/>
      <sheetName val="Semi_BALANCE_SHEET"/>
      <sheetName val="BALANCE_SHEET"/>
      <sheetName val="SUMMARY_FINANCIALS_USD_For_cons"/>
      <sheetName val="SUMMARY_FINANCIALS_For_cons"/>
      <sheetName val="Semi_PL_FOR_CONS"/>
      <sheetName val="Semi_CF_FOR_CONS"/>
      <sheetName val="Semi_BS_FOR_CONS"/>
      <sheetName val="Semi_SUM_FIN_for_Cons"/>
      <sheetName val="Marketing_capitalization"/>
      <sheetName val="Marketing_amortization"/>
      <sheetName val="CLIENT_ACQUISITION"/>
      <sheetName val="Reserves_Write-offs_NEW"/>
      <sheetName val="Reserves_Write-offs_EXIST"/>
      <sheetName val="LOANS_MOVEMENTS"/>
      <sheetName val="LOANS_MOVEMENTS_NEW"/>
      <sheetName val="LOANS_MOVEMENTS_EXIST"/>
      <sheetName val="Portfolio_loans"/>
      <sheetName val="ASSUMPSIONS_NEW"/>
      <sheetName val="ASSUMPSIONS_EXIST"/>
      <sheetName val="LOAN_CASH_MOVEMENT"/>
      <sheetName val="PDL_NEW_Movements1"/>
      <sheetName val="PDL_Existing_Movements1"/>
      <sheetName val="New_approach_Revenue1"/>
      <sheetName val="Portofolio_PDL_NEW1"/>
      <sheetName val="Portofolio_PDL_Existing1"/>
      <sheetName val="COVER_PAGE1"/>
      <sheetName val="USD_rates1"/>
      <sheetName val="SUMMARY_FINANCIALS1"/>
      <sheetName val="SUMMARY_FINANCIALS_USD1"/>
      <sheetName val="CASH_FLOW_STATEMENT_For_cons1"/>
      <sheetName val="CASH_FLOW_STATEMENT1"/>
      <sheetName val="Semi_CASH_FLOW_STATEMENT1"/>
      <sheetName val="INCOME_STATEMENT_For_cons1"/>
      <sheetName val="Semi_PL1"/>
      <sheetName val="INCOME_STATEMENT1"/>
      <sheetName val="BALANCE_SHEET_For_cons1"/>
      <sheetName val="Semi_BALANCE_SHEET1"/>
      <sheetName val="BALANCE_SHEET1"/>
      <sheetName val="SUMMARY_FINANCIALS_USD_For_con1"/>
      <sheetName val="SUMMARY_FINANCIALS_For_cons1"/>
      <sheetName val="Semi_PL_FOR_CONS1"/>
      <sheetName val="Semi_CF_FOR_CONS1"/>
      <sheetName val="Semi_BS_FOR_CONS1"/>
      <sheetName val="Semi_SUM_FIN_for_Cons1"/>
      <sheetName val="Marketing_capitalization1"/>
      <sheetName val="Marketing_amortization1"/>
      <sheetName val="CLIENT_ACQUISITION1"/>
      <sheetName val="Reserves_Write-offs_NEW1"/>
      <sheetName val="Reserves_Write-offs_EXIST1"/>
      <sheetName val="LOANS_MOVEMENTS1"/>
      <sheetName val="LOANS_MOVEMENTS_NEW1"/>
      <sheetName val="LOANS_MOVEMENTS_EXIST1"/>
      <sheetName val="Portfolio_loans1"/>
      <sheetName val="ASSUMPSIONS_NEW1"/>
      <sheetName val="ASSUMPSIONS_EXIST1"/>
      <sheetName val="LOAN_CASH_MOVEMENT1"/>
      <sheetName val="Sheet1"/>
      <sheetName val="Data"/>
      <sheetName val="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D15">
            <v>0.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S7">
            <v>379.3236466503793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7">
          <cell r="S7">
            <v>379.3236466503793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S7">
            <v>379.32364665037932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Альтернативный прогноз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ivot"/>
      <sheetName val="ЦентрЗатр"/>
      <sheetName val="ЕдИзм"/>
      <sheetName val="Предпр"/>
      <sheetName val="A7.1 Materia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Контрагенты"/>
      <sheetName val="Параметры"/>
      <sheetName val="Ценовой индекс"/>
      <sheetName val="Прайс"/>
      <sheetName val="Заявки"/>
      <sheetName val="Бюджет"/>
      <sheetName val="Pivot"/>
      <sheetName val="Свод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Industry"/>
      <sheetName val="Market size"/>
      <sheetName val="Customers"/>
      <sheetName val="Suppliers"/>
      <sheetName val="Business_descr"/>
      <sheetName val="Tariffs"/>
      <sheetName val="Частные клиники"/>
      <sheetName val="Sales structure"/>
      <sheetName val="RCN"/>
      <sheetName val="Cost structure"/>
      <sheetName val="Finanalysis"/>
      <sheetName val="Total"/>
      <sheetName val="NARF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RCN calculation result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 t="str">
            <v>RUB'000</v>
          </cell>
          <cell r="C3" t="str">
            <v>Quantity</v>
          </cell>
          <cell r="D3" t="str">
            <v>GBV</v>
          </cell>
          <cell r="E3" t="str">
            <v>NBV</v>
          </cell>
          <cell r="F3" t="str">
            <v>RCN</v>
          </cell>
          <cell r="G3" t="str">
            <v>DRC</v>
          </cell>
        </row>
        <row r="4">
          <cell r="B4" t="str">
            <v>Vehicles</v>
          </cell>
          <cell r="C4">
            <v>357</v>
          </cell>
          <cell r="D4">
            <v>5478.0170000000007</v>
          </cell>
          <cell r="E4">
            <v>3263.9200010045665</v>
          </cell>
          <cell r="F4">
            <v>11286.372427706121</v>
          </cell>
          <cell r="G4">
            <v>5073.6088963373004</v>
          </cell>
        </row>
        <row r="5">
          <cell r="B5" t="str">
            <v>Medical equipment</v>
          </cell>
          <cell r="C5">
            <v>8</v>
          </cell>
          <cell r="D5">
            <v>98499.726709999944</v>
          </cell>
          <cell r="E5">
            <v>65766.66920646216</v>
          </cell>
          <cell r="F5">
            <v>143672.9508154692</v>
          </cell>
          <cell r="G5">
            <v>85942.364176286559</v>
          </cell>
        </row>
        <row r="6">
          <cell r="B6" t="str">
            <v>Office equipment</v>
          </cell>
          <cell r="C6">
            <v>145</v>
          </cell>
          <cell r="D6">
            <v>10006.834900000007</v>
          </cell>
          <cell r="E6">
            <v>5015.5216653607404</v>
          </cell>
          <cell r="F6">
            <v>15626.761994596354</v>
          </cell>
          <cell r="G6">
            <v>9865.3556293771726</v>
          </cell>
        </row>
        <row r="7">
          <cell r="B7" t="str">
            <v>Other (low cost assets)</v>
          </cell>
          <cell r="C7" t="str">
            <v>n/a</v>
          </cell>
          <cell r="D7">
            <v>2121.7935900000002</v>
          </cell>
          <cell r="E7">
            <v>2121.7935900000002</v>
          </cell>
          <cell r="F7">
            <v>2121.7935900000002</v>
          </cell>
          <cell r="G7">
            <v>2121.7935900000002</v>
          </cell>
        </row>
        <row r="8">
          <cell r="B8" t="str">
            <v>Refurbishment</v>
          </cell>
          <cell r="C8" t="str">
            <v>n/a</v>
          </cell>
          <cell r="D8">
            <v>9823</v>
          </cell>
          <cell r="E8">
            <v>8313</v>
          </cell>
          <cell r="F8">
            <v>9823</v>
          </cell>
          <cell r="G8">
            <v>8313</v>
          </cell>
        </row>
        <row r="9">
          <cell r="B9" t="str">
            <v>Total</v>
          </cell>
          <cell r="C9">
            <v>510</v>
          </cell>
          <cell r="D9">
            <v>125929.37219999995</v>
          </cell>
          <cell r="E9">
            <v>84480.904462827457</v>
          </cell>
          <cell r="F9">
            <v>182530.87882777167</v>
          </cell>
          <cell r="G9">
            <v>111316.12229200103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Model"/>
      <sheetName val="Sheet1"/>
      <sheetName val="Bridge"/>
      <sheetName val="Calculations"/>
      <sheetName val="IDMSB"/>
      <sheetName val="Debt (2)"/>
      <sheetName val="Mortgages"/>
      <sheetName val="Securitized portfolio"/>
      <sheetName val="Deposts_debt"/>
      <sheetName val="KPMG"/>
      <sheetName val="Note"/>
      <sheetName val="Provisions graph"/>
      <sheetName val="Graphs"/>
      <sheetName val="FS"/>
      <sheetName val="TKB"/>
      <sheetName val="DOMRF"/>
      <sheetName val="Deposit comissions"/>
      <sheetName val="All-in Cost Indication"/>
      <sheetName val="Перечень ПО"/>
      <sheetName val="Benchmarks graphs"/>
      <sheetName val="Benchmark_source"/>
      <sheetName val="Teaser graphs"/>
      <sheetName val="Summary"/>
      <sheetName val="CB Provision"/>
      <sheetName val="CTRL"/>
      <sheetName val="JV"/>
      <sheetName val="TKB Module"/>
      <sheetName val="Portfolio"/>
      <sheetName val="Контраге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хема"/>
      <sheetName val="plan"/>
      <sheetName val="01-05"/>
      <sheetName val="other"/>
      <sheetName val="сс"/>
      <sheetName val="COGS"/>
      <sheetName val="cr_асс"/>
      <sheetName val="cost"/>
      <sheetName val="ЗП"/>
      <sheetName val="market"/>
      <sheetName val="I-1"/>
      <sheetName val="I"/>
      <sheetName val="Inc"/>
      <sheetName val="IS"/>
      <sheetName val="BS"/>
      <sheetName val="CF"/>
      <sheetName val="03_Operating expenses"/>
      <sheetName val="Parameters"/>
      <sheetName val="RCN"/>
      <sheetName val="Chart of Accounts"/>
    </sheetNames>
    <sheetDataSet>
      <sheetData sheetId="0"/>
      <sheetData sheetId="1">
        <row r="57">
          <cell r="C5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2">
          <cell r="D32">
            <v>1000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L_USD"/>
      <sheetName val="PnL с кор-ми"/>
      <sheetName val="PnL"/>
      <sheetName val="возвраты 9м 2014"/>
      <sheetName val="рибейты"/>
      <sheetName val="ВГО  "/>
      <sheetName val="свод ВГО  9 мес 2014"/>
      <sheetName val="9m2014FY_USD"/>
      <sheetName val="9m2014FY"/>
      <sheetName val="Trade 9 мес 2014"/>
      <sheetName val="9m2014FY_Allsoft"/>
      <sheetName val=" ДИПы"/>
      <sheetName val="Axoft"/>
      <sheetName val="Solution"/>
      <sheetName val="УЦ"/>
      <sheetName val="Aflex"/>
      <sheetName val="СНГ&gt;&gt;&gt;"/>
      <sheetName val="KZ"/>
      <sheetName val="UA"/>
      <sheetName val="BY"/>
      <sheetName val="UZ"/>
      <sheetName val="AZ"/>
      <sheetName val="TJ"/>
      <sheetName val="KG"/>
      <sheetName val="GE"/>
      <sheetName val="TM"/>
      <sheetName val="AR"/>
      <sheetName val="MD"/>
      <sheetName val="MN"/>
      <sheetName val="ДЗ&gt;&gt;&gt;"/>
      <sheetName val="BR"/>
      <sheetName val="EG"/>
      <sheetName val="VE"/>
      <sheetName val="CO"/>
      <sheetName val="AG"/>
      <sheetName val="ML"/>
      <sheetName val="PER"/>
      <sheetName val="CPB"/>
      <sheetName val="KH"/>
      <sheetName val="Chile"/>
      <sheetName val="TR"/>
      <sheetName val="RM"/>
      <sheetName val="CR"/>
      <sheetName val="PNM"/>
      <sheetName val="IN"/>
      <sheetName val="USA"/>
      <sheetName val="MX"/>
      <sheetName val="Покупки-продажи"/>
      <sheetName val="список соотв. счетов (3)"/>
      <sheetName val="Лист1"/>
      <sheetName val="свод ВГО 9 мес рубли "/>
      <sheetName val="KPMG"/>
    </sheetNames>
    <sheetDataSet>
      <sheetData sheetId="0">
        <row r="2">
          <cell r="Q2">
            <v>39.5549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itle"/>
      <sheetName val="Total Retail"/>
      <sheetName val="SV"/>
      <sheetName val="Macro"/>
      <sheetName val="Historic"/>
      <sheetName val="Outlets"/>
      <sheetName val="Rental"/>
      <sheetName val="Salary"/>
      <sheetName val="Dep&amp;A"/>
      <sheetName val="WS&amp;R"/>
      <sheetName val="FR"/>
      <sheetName val="MR"/>
      <sheetName val="Income"/>
      <sheetName val="Cost"/>
      <sheetName val="CapEx"/>
      <sheetName val="WC"/>
      <sheetName val="Debt"/>
      <sheetName val="BS"/>
      <sheetName val="Equity"/>
      <sheetName val="CF"/>
      <sheetName val="IS"/>
      <sheetName val="compare"/>
      <sheetName val="Analysis"/>
      <sheetName val="Timing"/>
      <sheetName val="Total_Retail"/>
      <sheetName val="Total_Retail1"/>
      <sheetName val="Расшифровка_СольваКЗ"/>
      <sheetName val="lists"/>
      <sheetName val="Inc"/>
    </sheetNames>
    <sheetDataSet>
      <sheetData sheetId="0"/>
      <sheetData sheetId="1">
        <row r="11">
          <cell r="E11" t="str">
            <v>rur ths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G7">
            <v>360</v>
          </cell>
        </row>
      </sheetData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PROFIT 2017"/>
      <sheetName val="Summary_2018_SLGE RM_Cash_out"/>
      <sheetName val="Summary_2018_SLGE"/>
      <sheetName val="TOTAL_SLGE Budget 2018"/>
      <sheetName val="Parameter_MKTG_2018"/>
      <sheetName val="NEW_CALCULATIONS_TRUE_APPS"/>
      <sheetName val="Parameter_KPIs 2018"/>
      <sheetName val="Parameter_calc_Repayment_2018"/>
      <sheetName val="Parameter_calc_Funding_2018"/>
      <sheetName val="Funding"/>
      <sheetName val="Parameter_Vintage(NPL,ER,PRL)"/>
      <sheetName val="Data from Mintos_EUR"/>
      <sheetName val="Data from Mintos_GEL"/>
      <sheetName val="Mintos Balance 31.12 GEL"/>
      <sheetName val="Mintos Balance 31.12 EUR"/>
      <sheetName val="Cash Inflow"/>
      <sheetName val="MKTG_OK"/>
      <sheetName val="Revenue&gt;Principal 30d"/>
      <sheetName val="Principal"/>
      <sheetName val="Transfer_total"/>
      <sheetName val="Interets 2018"/>
      <sheetName val="Portfolio"/>
      <sheetName val="Provision"/>
      <sheetName val="Repayment"/>
      <sheetName val="Collections"/>
      <sheetName val="PAB Portfolio"/>
      <sheetName val="Scoring_2018"/>
      <sheetName val="Cost Alocations"/>
      <sheetName val="Data from Marketing"/>
      <sheetName val="Accrued Debt - Holding"/>
      <sheetName val="Model 2_new RR"/>
      <sheetName val="Assumptions"/>
    </sheetNames>
    <sheetDataSet>
      <sheetData sheetId="0"/>
      <sheetData sheetId="1"/>
      <sheetData sheetId="2"/>
      <sheetData sheetId="3"/>
      <sheetData sheetId="4">
        <row r="161">
          <cell r="V161">
            <v>2.0000000000000001E-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ЯНВАРЬ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АПК реформа"/>
      <sheetName val="Movements"/>
      <sheetName val="calc"/>
      <sheetName val="из сем"/>
      <sheetName val="Б.мчас (П)"/>
      <sheetName val="свод"/>
      <sheetName val="2008 ГСМ"/>
      <sheetName val="Плата за загрязнение "/>
      <sheetName val="Типограф"/>
      <sheetName val="PP&amp;E mvt for 2003"/>
      <sheetName val="IS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Pivot"/>
      <sheetName val="Залоги c RS"/>
      <sheetName val="факс(2005-20гг.)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прил№10"/>
      <sheetName val="Cashflow"/>
      <sheetName val="Info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из_сем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Instructions"/>
      <sheetName val="US Dollar 2003"/>
      <sheetName val="SDR 2003"/>
      <sheetName val="Captions"/>
      <sheetName val="Пр2"/>
      <sheetName val="из_сем1"/>
      <sheetName val="US_Dollar_20031"/>
      <sheetName val="SDR_20031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ОборБалФормОтч"/>
      <sheetName val="ТитулЛистОтч"/>
      <sheetName val="2кв."/>
      <sheetName val="ОТиТБ"/>
      <sheetName val="Non-Statistical Sampling Master"/>
      <sheetName val="Global Data"/>
      <sheetName val="A-20"/>
      <sheetName val="H3.100 Rollforward"/>
      <sheetName val="Налоги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Бюджет тек. затрат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  <sheetName val="ТД РАП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Analytics"/>
      <sheetName val="FA Movement Kyrg"/>
      <sheetName val="Reference"/>
      <sheetName val="Pbs_Wbs_ATC"/>
      <sheetName val="перевозки"/>
      <sheetName val="Capex"/>
      <sheetName val="Kolommen_balans"/>
      <sheetName val="SA Procedures"/>
      <sheetName val="9"/>
      <sheetName val="L-1"/>
      <sheetName val="ввод-вывод ОС авг2004- 2005"/>
      <sheetName val="Graph"/>
      <sheetName val="заявка_на_произ"/>
      <sheetName val="Securities"/>
      <sheetName val="ГМ "/>
      <sheetName val="Loaded"/>
      <sheetName val="Служебный ФК_x0005__x0000_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Служебный ФК恔_x001c_"/>
      <sheetName val="Служебный ФК皸ɫ"/>
      <sheetName val="6НК0_x0000_堀-"/>
      <sheetName val="6НК0_x0000_瀀"/>
      <sheetName val="6НК0_x0000_"/>
      <sheetName val="6НК0_x0000_　Y"/>
      <sheetName val="Служебный ФК_x0017_"/>
      <sheetName val="Служебный ФК_xdd10__x001f_"/>
      <sheetName val="Служебный ФК悄,"/>
      <sheetName val="Служебный ФК_xdd90__x0012_"/>
      <sheetName val="6НК_x0007__x001c_ _x000d_"/>
      <sheetName val="FA Movement "/>
      <sheetName val="depreciation testing"/>
      <sheetName val="доп.дан."/>
      <sheetName val="Input_Assumptions"/>
      <sheetName val="План_произв-в_x0006__x000c__x0007__x000f__x0010__x0011__x0007__x0007_贰΢ǅ_x0000_Ā_x0000__x0000__x0000__x0000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  <sheetName val="K-800_Imp__test1"/>
      <sheetName val="FA_register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"/>
      <sheetName val="ГМ_"/>
      <sheetName val="Служебный ФК厈-"/>
      <sheetName val="Служебный ФК⽄"/>
      <sheetName val="Служебный ФК⽬"/>
      <sheetName val="Служебный ФК嵔 "/>
      <sheetName val="Служебный ФК峔("/>
      <sheetName val="Служебный ФКૐǪ"/>
      <sheetName val="Служебный ФК⿯"/>
      <sheetName val="Служебный ФК『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бартер"/>
      <sheetName val="КР з.ч"/>
      <sheetName val="ноябрь - декабрь"/>
      <sheetName val="Summary &amp; Variables"/>
      <sheetName val="6НК/_x0000_쀀Ø"/>
      <sheetName val="Индексы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исп.см."/>
      <sheetName val="L&amp;E"/>
      <sheetName val="Cash flows - PBC"/>
      <sheetName val="6НК/_x0000__xd800_¹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breakdown"/>
      <sheetName val="FA depreciation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БРК УЖ"/>
      <sheetName val="БРК ЮКО свод"/>
      <sheetName val="Сбер 1450"/>
      <sheetName val="Сбер 1300"/>
      <sheetName val="Сбер 2500"/>
      <sheetName val="Сбер 3750"/>
      <sheetName val="Актив(1)"/>
      <sheetName val="План_произв-в_x0006__x000c__x0007__x000f__x0010__x0011__x0007__x0007_贰΢ǅ"/>
      <sheetName val="FA database (production)299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из_сем5"/>
      <sheetName val="US_Dollar_20035"/>
      <sheetName val="SDR_20035"/>
      <sheetName val="Control_Settings2"/>
      <sheetName val="GTM_BK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SA_Procedures1"/>
      <sheetName val="ГМ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Исх"/>
      <sheetName val="Project Detail Inputs"/>
      <sheetName val="ВСДС_1 (MAIN)"/>
      <sheetName val="6НК쌊 /_x0000_"/>
      <sheetName val="14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Конс 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Индексы перероценки"/>
      <sheetName val="6НК/_x0000_ó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VI REVENUE OOD"/>
      <sheetName val="IIb P&amp;L short"/>
      <sheetName val="IV REVENUE ROOMS"/>
      <sheetName val="IV REVENUE  F&amp;B"/>
      <sheetName val="КАТО"/>
      <sheetName val="CURCURS"/>
      <sheetName val="Utility"/>
      <sheetName val="ГБ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1_(2)2"/>
      <sheetName val="O_500_Property_Tax2"/>
      <sheetName val="форма_3_смета_затрат2"/>
      <sheetName val="Бюджет_тек__затрат2"/>
      <sheetName val="Спр__раб_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доп_дан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Comp"/>
      <sheetName val="показатели"/>
      <sheetName val="рев дф (1.08.) (3)"/>
      <sheetName val="Фонд 15гор"/>
      <sheetName val="List of Functions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Фин. пок-ли"/>
      <sheetName val="COS"/>
      <sheetName val="пассоб"/>
      <sheetName val="Royalty"/>
      <sheetName val="DCF"/>
      <sheetName val="Prep"/>
      <sheetName val="пост. пар."/>
      <sheetName val="акт10"/>
      <sheetName val="Drop-Downs"/>
      <sheetName val="Бонды стр.341"/>
      <sheetName val="6НК/_x0000_瀀G"/>
      <sheetName val="6НК0_x0000_#"/>
      <sheetName val="6НК0_x0000_Å"/>
      <sheetName val="6НК예썘/_x0000_"/>
      <sheetName val="1610"/>
      <sheetName val="1210"/>
      <sheetName val="Проектные работы"/>
      <sheetName val="Спецтехника, оборудование, база"/>
      <sheetName val="Первоначальные условия"/>
      <sheetName val="Себестоимость"/>
      <sheetName val="Master Inputs Start here"/>
      <sheetName val="1 квартал"/>
      <sheetName val="консалт"/>
      <sheetName val="6НК_x0007__x001c_  "/>
      <sheetName val="План_ГЗ"/>
      <sheetName val="Вид_предмета"/>
      <sheetName val="Resource Sheet"/>
      <sheetName val="Main Sheet"/>
      <sheetName val="фот_пп2000разби㑠ു੶⿖"/>
      <sheetName val="фот_пп2000разби골ೡ੶⽢"/>
      <sheetName val="АлЭС"/>
      <sheetName val="25. Hidden"/>
      <sheetName val="2. Inputs"/>
      <sheetName val="мат расходы"/>
      <sheetName val="Шт расписание"/>
      <sheetName val="Prelim Cost"/>
      <sheetName val="PY misstatements"/>
      <sheetName val="A4-1&amp;2"/>
      <sheetName val="TPC con vs bdg"/>
      <sheetName val="Planned VoWD"/>
      <sheetName val="KONSOLID"/>
      <sheetName val="Код_ГТМ"/>
      <sheetName val="Lead"/>
      <sheetName val="июль ппд(факт)"/>
      <sheetName val="25.07.08г (2)"/>
      <sheetName val="6НК예썘/"/>
      <sheetName val="сводУМЗ"/>
      <sheetName val="Acct Numb"/>
      <sheetName val="поч԰_x0000_缀_x0000_"/>
      <sheetName val="6НКက_x0000_퀀ѫ"/>
      <sheetName val="почЀⵟഀꚃ"/>
      <sheetName val="Production"/>
      <sheetName val="[form.xls][form.xls]_form_xls_2"/>
      <sheetName val="[form.xls][form.xls]_form_xls_3"/>
      <sheetName val="[form.xls][form.xls]_form_xls_4"/>
      <sheetName val="[form.xls][form.xls]_form_xls_5"/>
      <sheetName val="[form.xls][form.xls]_form_xls_6"/>
      <sheetName val="[form.xls][form.xls]_form_xls_7"/>
      <sheetName val="Threshold Table"/>
      <sheetName val="Простой 5-10 тн"/>
      <sheetName val="3.3.31."/>
      <sheetName val="TMP"/>
      <sheetName val="год(отг)"/>
      <sheetName val="год(опл)"/>
      <sheetName val="бланк"/>
      <sheetName val="Лист4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????3"/>
      <sheetName val="OTCGOD99"/>
      <sheetName val="МП не вход.ФОТ"/>
      <sheetName val="Запрос"/>
      <sheetName val="month"/>
      <sheetName val="численность"/>
      <sheetName val="МП_не_вход_ФОТ"/>
      <sheetName val="Gas1999"/>
      <sheetName val="IS2000"/>
      <sheetName val="поч԰"/>
      <sheetName val="6НКက"/>
      <sheetName val="Variants"/>
      <sheetName val="FA_depreciation"/>
      <sheetName val="PY_misstatements"/>
      <sheetName val="treatment summary"/>
      <sheetName val="sheet0"/>
      <sheetName val="25__Hidden"/>
      <sheetName val="2__Inputs"/>
      <sheetName val="новая _5"/>
      <sheetName val="_x000e__x000a__x0008__x000a__x000b__x0010__x0007_"/>
      <sheetName val=" _x000a_ _x000a_   "/>
      <sheetName val="6НК/ ¹"/>
      <sheetName val="运行成本 OPEX"/>
      <sheetName val="O_GLOBE"/>
      <sheetName val="Лв 1715 (сб)"/>
      <sheetName val="1.401.2"/>
      <sheetName val="Приход по вагонам"/>
      <sheetName val="ОГВ"/>
      <sheetName val="3А КНС"/>
      <sheetName val="ТМЗ-6"/>
      <sheetName val="Qпр(12)"/>
      <sheetName val="тех"/>
      <sheetName val="замерная 11"/>
      <sheetName val="общ Дф 01.11."/>
      <sheetName val="6НК    "/>
      <sheetName val="Бюдж-тенге"/>
      <sheetName val="Capex_KZT"/>
      <sheetName val="Sheet5"/>
      <sheetName val="Справочник профессий"/>
      <sheetName val="Об-я св-а"/>
      <sheetName val="2_2_6_"/>
      <sheetName val="общ.фонд  "/>
      <sheetName val="Схема доплат"/>
      <sheetName val="Повышающие коэф ОМГ"/>
      <sheetName val="Foglio1"/>
      <sheetName val="Gen Data"/>
      <sheetName val="instruqcia"/>
      <sheetName val="1НК_объемы"/>
      <sheetName val="бензин по авто"/>
      <sheetName val="Др адм"/>
      <sheetName val="Осн.ср-ва"/>
      <sheetName val="не удалять!"/>
      <sheetName val="ÑïèñîêÒÝÏ"/>
      <sheetName val="Свод тех.харак"/>
      <sheetName val="Расчет"/>
      <sheetName val="Ф-13"/>
      <sheetName val="Шым"/>
      <sheetName val="р-ны"/>
      <sheetName val="кол-во договоров ОЗ"/>
      <sheetName val="вх.исх.корр"/>
      <sheetName val="площадь"/>
      <sheetName val="орг.тех"/>
      <sheetName val="приборы"/>
      <sheetName val="Мат.пом"/>
      <sheetName val="НД_2017"/>
      <sheetName val="D_Opex"/>
      <sheetName val="031218"/>
      <sheetName val="хим.реаг."/>
      <sheetName val="БПО"/>
      <sheetName val="PY Audit WP 2011"/>
      <sheetName val="общ скв"/>
      <sheetName val="Б.Д."/>
      <sheetName val="MAIN"/>
      <sheetName val="Cover"/>
      <sheetName val="Добыча_нефти47"/>
      <sheetName val="GAAP_TB_31_12_01__detail_p&amp;l4"/>
      <sheetName val="прочие_стор4"/>
      <sheetName val="услуги_прочие4"/>
      <sheetName val="Выкуп_порталов4"/>
      <sheetName val="обуч_(2)4"/>
      <sheetName val="прочие_стор_(2)4"/>
      <sheetName val="ком_(2)4"/>
      <sheetName val="КВЛ_(2)4"/>
      <sheetName val="прочие_расходы4"/>
      <sheetName val="шт_(2)4"/>
      <sheetName val="аренда_(2)4"/>
      <sheetName val="прогноз_движения_денег_в_ежеме4"/>
      <sheetName val="ОПиУ_в_ежемес_4"/>
      <sheetName val="АПК_реформа4"/>
      <sheetName val="из_сем6"/>
      <sheetName val="Б_мчас_(П)4"/>
      <sheetName val="PP&amp;E_mvt_for_20034"/>
      <sheetName val="2008_ГСМ4"/>
      <sheetName val="Плата_за_загрязнение_4"/>
      <sheetName val="факс(2005-20гг_)4"/>
      <sheetName val="поставка_сравн134"/>
      <sheetName val="1_(2)3"/>
      <sheetName val="2_2_ОтклОТМ6"/>
      <sheetName val="1_3_2_ОТМ6"/>
      <sheetName val="Cost_99v983"/>
      <sheetName val="cant_sim3"/>
      <sheetName val="Production_Ref_Q-1-33"/>
      <sheetName val="фот_пп2000разбивка3"/>
      <sheetName val="ЗАО_н_ит3"/>
      <sheetName val="Financial_ratios_А33"/>
      <sheetName val="2_2_ОтклОТМ7"/>
      <sheetName val="1_3_2_ОТМ7"/>
      <sheetName val="U2_775_-_COGS_comparison_per_s3"/>
      <sheetName val="I__Прогноз_доходов3"/>
      <sheetName val="ОТЧЕТ_КТЖ_01_01_093"/>
      <sheetName val="8180_(8181,8182)3"/>
      <sheetName val="Balance_Sheet3"/>
      <sheetName val="1_вариант__2009_3"/>
      <sheetName val="Список_документов3"/>
      <sheetName val="GAAP_TB_30_09_01__detail_p&amp;l3"/>
      <sheetName val="O_500_Property_Tax3"/>
      <sheetName val="форма_3_смета_затрат3"/>
      <sheetName val="$_IS3"/>
      <sheetName val="Собственный_капитал3"/>
      <sheetName val="Спр__раб_3"/>
      <sheetName val="Авансы_уплач,деньги_в_регионах5"/>
      <sheetName val="Авансы_уплач,деньги_в_регионах6"/>
      <sheetName val="PLтв_-_Б3"/>
      <sheetName val="K-800_Imp__test3"/>
      <sheetName val="FA_register3"/>
      <sheetName val="US_Dollar_20036"/>
      <sheetName val="SDR_20036"/>
      <sheetName val="Control_Settings3"/>
      <sheetName val="GTM_BK3"/>
      <sheetName val="Consolidator_Inputs3"/>
      <sheetName val="FP20DB_(3)3"/>
      <sheetName val="Курс_валют3"/>
      <sheetName val="Другие_расходы3"/>
      <sheetName val="Форма_4_кап_зат-ты_(2)3"/>
      <sheetName val="2006_AJE_RJE3"/>
      <sheetName val="стр_245_(2)3"/>
      <sheetName val="Сдача_3"/>
      <sheetName val="МО_00123"/>
      <sheetName val="14_1_2_2_(Услуги_связи)3"/>
      <sheetName val="13_NGDO3"/>
      <sheetName val="__2_3_23"/>
      <sheetName val="12_из_57_АЗС3"/>
      <sheetName val="постоянные_затраты3"/>
      <sheetName val="7_13"/>
      <sheetName val="Пр_413"/>
      <sheetName val="Russia_Print_Version3"/>
      <sheetName val="2кв_3"/>
      <sheetName val="Non-Statistical_Sampling_Maste3"/>
      <sheetName val="Global_Data3"/>
      <sheetName val="H3_100_Rollforward3"/>
      <sheetName val="MACRO2_XLM3"/>
      <sheetName val="U-ZR_AT1_XLS3"/>
      <sheetName val="План_произв-ва_(мес_)_(бюджет)3"/>
      <sheetName val="Инв_вл3"/>
      <sheetName val="факт_2005_г_3"/>
      <sheetName val="д_7_0013"/>
      <sheetName val="свод_грузоотпр_3"/>
      <sheetName val="Итоговая_таблица3"/>
      <sheetName val="I_KEY_INFORMATION3"/>
      <sheetName val="почтов_3"/>
      <sheetName val="6НК-cт_3"/>
      <sheetName val="Interco_payables&amp;receivables3"/>
      <sheetName val="ГСМ_Гараж3"/>
      <sheetName val="ГСМ_по_инвест3"/>
      <sheetName val="Запчасти_Гараж3"/>
      <sheetName val="Стор_Орг_РМУ3"/>
      <sheetName val="Материалы_РМУ3"/>
      <sheetName val="Постановка_на_учет_авто3"/>
      <sheetName val="Размножение_проектов3"/>
      <sheetName val="материалы_ВДГО3"/>
      <sheetName val="Тех_осмотр3"/>
      <sheetName val="Проект_13"/>
      <sheetName val="Объем_ВДГО3"/>
      <sheetName val="Фин_обязат_3"/>
      <sheetName val="спецпит,проездн_3"/>
      <sheetName val="Бюджет_тек__затрат3"/>
      <sheetName val="коммун_3"/>
      <sheetName val="Служебный_ФКРБ2"/>
      <sheetName val="Источник_финансирования2"/>
      <sheetName val="Способ_закупки2"/>
      <sheetName val="Тип_пункта_плана2"/>
      <sheetName val="ТД_РАП2"/>
      <sheetName val="FA_Movement_Kyrg2"/>
      <sheetName val="SA_Procedures2"/>
      <sheetName val="ввод-вывод_ОС_авг2004-_20052"/>
      <sheetName val="ГМ_2"/>
      <sheetName val="Служебный_ФК皸ɫ1"/>
      <sheetName val="Служебный_ФК悄,1"/>
      <sheetName val="6НК__x000a_2"/>
      <sheetName val="Служебный_ФК厈-1"/>
      <sheetName val="Служебный_ФК⽄1"/>
      <sheetName val="Служебный_ФК⽬1"/>
      <sheetName val="Служебный_ФК嵔_1"/>
      <sheetName val="Служебный_ФК峔(1"/>
      <sheetName val="Служебный_ФК⿯1"/>
      <sheetName val="Служебный_ФК『1"/>
      <sheetName val="Служебный_ФК　1"/>
      <sheetName val="FA_Movement_2"/>
      <sheetName val="depreciation_testing2"/>
      <sheetName val="доп_дан_2"/>
      <sheetName val="Служебный_ФКૐǪ1"/>
      <sheetName val="ноябрь_-_декабрь1"/>
      <sheetName val="Summary_&amp;_Variables1"/>
      <sheetName val="Служебный_ФК2"/>
      <sheetName val="исп_см_1"/>
      <sheetName val="Cash_flows_-_PBC1"/>
      <sheetName val="_По_скв"/>
      <sheetName val="[form_xls]6НК/¹"/>
      <sheetName val="[form_xls]6НК/렀£"/>
      <sheetName val="Вып_П_П_1"/>
      <sheetName val="[form_xls][form_xls]6НК/¹"/>
      <sheetName val="КР_з_ч"/>
      <sheetName val="БРК_УЖ"/>
      <sheetName val="БРК_ЮКО_свод"/>
      <sheetName val="Сбер_1450"/>
      <sheetName val="Сбер_1300"/>
      <sheetName val="Сбер_2500"/>
      <sheetName val="Сбер_3750"/>
      <sheetName val="Служебный_ФК?"/>
      <sheetName val="[form_xls]6НК/"/>
      <sheetName val="[form_xls][form_xls]6НК/"/>
      <sheetName val="Служебный_ФК悤"/>
      <sheetName val="4b_-_P&amp;L_ProductLine1"/>
      <sheetName val="4a_-_Revenue_ProductLine1"/>
      <sheetName val="5a_-_Orders_analysis1"/>
      <sheetName val="8_-_Receivables1"/>
      <sheetName val="D1_-_Balances_input1"/>
      <sheetName val="D3_-_DBmagn1"/>
      <sheetName val="Исх_данные"/>
      <sheetName val="распределение_модели"/>
      <sheetName val="-расчет_налогов_от_ФОТ__на_2012"/>
      <sheetName val="Форма3_62"/>
      <sheetName val="16_121"/>
      <sheetName val="ЛСЦ_начисленное_на_31_12_081"/>
      <sheetName val="ЛЛизинг_начис__на_31_12_081"/>
      <sheetName val="18_2"/>
      <sheetName val="08_2"/>
      <sheetName val="11_2"/>
      <sheetName val="14_2"/>
      <sheetName val="15_2"/>
      <sheetName val="05_2"/>
      <sheetName val="09_2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altai_income_statement1"/>
      <sheetName val="6_NK1"/>
      <sheetName val="1кв__1"/>
      <sheetName val="Трафик_по_АУП2"/>
      <sheetName val="Трафик_по_ЦБПТО2"/>
      <sheetName val="Трафик_по_ПНУ2"/>
      <sheetName val="Трафик_по_ЖНУ2"/>
      <sheetName val="Трафик_по_ШНУ2"/>
      <sheetName val="без_НДС"/>
      <sheetName val="Все_ТЭП"/>
      <sheetName val="èç_ñåì"/>
      <sheetName val="[form_xls][form_xls]6НК/렀£"/>
      <sheetName val="План_произв-в贰΢ǅ"/>
      <sheetName val="Залоги_c_RS"/>
      <sheetName val="Project_Detail_Inputs"/>
      <sheetName val="ВСДС_1_(MAIN)"/>
      <sheetName val="Конс_"/>
      <sheetName val="План_ГЗ1"/>
      <sheetName val="Вид_предмета1"/>
      <sheetName val="Затраты_утил_ТБО"/>
      <sheetName val="Админ_и_ОPEX_2010-12гг"/>
      <sheetName val="14_1_2_2__Услуги_связи_"/>
      <sheetName val="Общие_данные"/>
      <sheetName val="канат_прод_1"/>
      <sheetName val="CREDIT_STATS"/>
      <sheetName val="Test_of_FA_Installation"/>
      <sheetName val="Расчет_объема_СУИБ"/>
      <sheetName val="Ural_med"/>
      <sheetName val="КС_2018"/>
      <sheetName val="Input_TI"/>
      <sheetName val="3_ФОТ"/>
      <sheetName val="4_Налоги"/>
      <sheetName val="Служебный_ФК_"/>
      <sheetName val="6НК____x000a_1"/>
      <sheetName val="__x000a___x000a____"/>
      <sheetName val="Служебный_ФК恔_"/>
      <sheetName val="Служебный_ФК_"/>
      <sheetName val="Служебный_ФК__"/>
      <sheetName val="6НК____x000a_"/>
      <sheetName val="6НК/蠀_"/>
      <sheetName val="[form_xls]6НК/蠀_"/>
      <sheetName val="6НК/_¹"/>
      <sheetName val="[form_xls][form_xls]6НК/蠀_"/>
      <sheetName val="Индексы_перероценки"/>
      <sheetName val="расчет_премии_за_4_кв_12г"/>
      <sheetName val="ФОТ_2013_(2)"/>
      <sheetName val="Ком_услуги_аренды"/>
      <sheetName val="СВОД_по_НД_расх"/>
      <sheetName val="Свод_Мат_по_Тр_2012"/>
      <sheetName val="Конфигурация_МАКРО"/>
      <sheetName val="Product_Assumptions"/>
      <sheetName val="14_1_8_11_(Прочие)"/>
      <sheetName val="Все_виды_материалов_D`1-18"/>
      <sheetName val="ожид_ФОТ_2010_форма1"/>
      <sheetName val="свод_ФОТ"/>
      <sheetName val="VI_REVENUE_OOD"/>
      <sheetName val="IIb_P&amp;L_short"/>
      <sheetName val="IV_REVENUE_ROOMS"/>
      <sheetName val="IV_REVENUE__F&amp;B"/>
      <sheetName val="6НК__x000a_1"/>
      <sheetName val="List_of_Functions"/>
      <sheetName val="Финбюджет_свод_"/>
      <sheetName val="ïîñòàâêà_ñðàâí13"/>
      <sheetName val="рев_дф_(1_08_)_(3)"/>
      <sheetName val="Фонд_15гор"/>
      <sheetName val="Проектные_работы"/>
      <sheetName val="Спецтехника,_оборудование,_база"/>
      <sheetName val="Первоначальные_условия"/>
      <sheetName val="пост__пар_"/>
      <sheetName val="Фин__пок-ли"/>
      <sheetName val="Бонды_стр_341"/>
      <sheetName val="Master_Inputs_Start_here"/>
      <sheetName val="1_квартал"/>
      <sheetName val="6НК__"/>
      <sheetName val="Resource_Sheet"/>
      <sheetName val="Main_Sheet"/>
      <sheetName val="[form_xls][form_xls]_form_xls_2"/>
      <sheetName val="[form_xls][form_xls]_form_xls_3"/>
      <sheetName val="[form_xls][form_xls]_form_xls_4"/>
      <sheetName val="[form_xls][form_xls]_form_xls_5"/>
      <sheetName val="[form_xls][form_xls]_form_xls_6"/>
      <sheetName val="[form_xls][form_xls]_form_xls_7"/>
      <sheetName val="июль_ппд(факт)"/>
      <sheetName val="25_07_08г_(2)"/>
      <sheetName val="мат_расходы"/>
      <sheetName val="Шт_расписание"/>
      <sheetName val="Prelim_Cost"/>
      <sheetName val="TPC_con_vs_bdg"/>
      <sheetName val="Planned_VoWD"/>
      <sheetName val="Threshold_Table"/>
      <sheetName val="Простой_5-10_тн"/>
      <sheetName val="3_3_31_"/>
      <sheetName val="МП_не_вход_ФОТ1"/>
      <sheetName val="Acct_Numb"/>
      <sheetName val="6НК__ _x000a_"/>
      <sheetName val="Добыча_нефти48"/>
      <sheetName val="GAAP_TB_31_12_01__detail_p&amp;l5"/>
      <sheetName val="прочие_стор5"/>
      <sheetName val="услуги_прочие5"/>
      <sheetName val="Выкуп_порталов5"/>
      <sheetName val="обуч_(2)5"/>
      <sheetName val="прочие_стор_(2)5"/>
      <sheetName val="ком_(2)5"/>
      <sheetName val="КВЛ_(2)5"/>
      <sheetName val="прочие_расходы5"/>
      <sheetName val="шт_(2)5"/>
      <sheetName val="аренда_(2)5"/>
      <sheetName val="прогноз_движения_денег_в_ежеме5"/>
      <sheetName val="ОПиУ_в_ежемес_5"/>
      <sheetName val="АПК_реформа5"/>
      <sheetName val="из_сем7"/>
      <sheetName val="Б_мчас_(П)5"/>
      <sheetName val="PP&amp;E_mvt_for_20035"/>
      <sheetName val="2008_ГСМ5"/>
      <sheetName val="Плата_за_загрязнение_5"/>
      <sheetName val="факс(2005-20гг_)5"/>
      <sheetName val="поставка_сравн135"/>
      <sheetName val="1_(2)4"/>
      <sheetName val="2_2_ОтклОТМ8"/>
      <sheetName val="1_3_2_ОТМ8"/>
      <sheetName val="Cost_99v984"/>
      <sheetName val="cant_sim4"/>
      <sheetName val="Production_Ref_Q-1-34"/>
      <sheetName val="фот_пп2000разбивка4"/>
      <sheetName val="ЗАО_н_ит4"/>
      <sheetName val="Financial_ratios_А34"/>
      <sheetName val="2_2_ОтклОТМ9"/>
      <sheetName val="1_3_2_ОТМ9"/>
      <sheetName val="U2_775_-_COGS_comparison_per_s4"/>
      <sheetName val="I__Прогноз_доходов4"/>
      <sheetName val="ОТЧЕТ_КТЖ_01_01_094"/>
      <sheetName val="8180_(8181,8182)4"/>
      <sheetName val="Balance_Sheet4"/>
      <sheetName val="1_вариант__2009_4"/>
      <sheetName val="Список_документов4"/>
      <sheetName val="GAAP_TB_30_09_01__detail_p&amp;l4"/>
      <sheetName val="O_500_Property_Tax4"/>
      <sheetName val="форма_3_смета_затрат4"/>
      <sheetName val="$_IS4"/>
      <sheetName val="Собственный_капитал4"/>
      <sheetName val="Спр__раб_4"/>
      <sheetName val="Авансы_уплач,деньги_в_регионах7"/>
      <sheetName val="Авансы_уплач,деньги_в_регионах8"/>
      <sheetName val="PLтв_-_Б4"/>
      <sheetName val="K-800_Imp__test4"/>
      <sheetName val="FA_register4"/>
      <sheetName val="US_Dollar_20037"/>
      <sheetName val="SDR_20037"/>
      <sheetName val="Control_Settings4"/>
      <sheetName val="GTM_BK4"/>
      <sheetName val="Consolidator_Inputs4"/>
      <sheetName val="FP20DB_(3)4"/>
      <sheetName val="Курс_валют4"/>
      <sheetName val="Другие_расходы4"/>
      <sheetName val="Форма_4_кап_зат-ты_(2)4"/>
      <sheetName val="2006_AJE_RJE4"/>
      <sheetName val="стр_245_(2)4"/>
      <sheetName val="Сдача_4"/>
      <sheetName val="МО_00124"/>
      <sheetName val="14_1_2_2_(Услуги_связи)4"/>
      <sheetName val="13_NGDO4"/>
      <sheetName val="__2_3_24"/>
      <sheetName val="12_из_57_АЗС4"/>
      <sheetName val="постоянные_затраты4"/>
      <sheetName val="7_14"/>
      <sheetName val="Пр_414"/>
      <sheetName val="Russia_Print_Version4"/>
      <sheetName val="2кв_4"/>
      <sheetName val="Non-Statistical_Sampling_Maste4"/>
      <sheetName val="Global_Data4"/>
      <sheetName val="H3_100_Rollforward4"/>
      <sheetName val="MACRO2_XLM4"/>
      <sheetName val="U-ZR_AT1_XLS4"/>
      <sheetName val="План_произв-ва_(мес_)_(бюджет)4"/>
      <sheetName val="Инв_вл4"/>
      <sheetName val="факт_2005_г_4"/>
      <sheetName val="д_7_0014"/>
      <sheetName val="свод_грузоотпр_4"/>
      <sheetName val="Итоговая_таблица4"/>
      <sheetName val="I_KEY_INFORMATION4"/>
      <sheetName val="почтов_4"/>
      <sheetName val="6НК-cт_4"/>
      <sheetName val="Interco_payables&amp;receivables4"/>
      <sheetName val="ГСМ_Гараж4"/>
      <sheetName val="ГСМ_по_инвест4"/>
      <sheetName val="Запчасти_Гараж4"/>
      <sheetName val="Стор_Орг_РМУ4"/>
      <sheetName val="Материалы_РМУ4"/>
      <sheetName val="Постановка_на_учет_авто4"/>
      <sheetName val="Размножение_проектов4"/>
      <sheetName val="материалы_ВДГО4"/>
      <sheetName val="Тех_осмотр4"/>
      <sheetName val="Проект_14"/>
      <sheetName val="Объем_ВДГО4"/>
      <sheetName val="Фин_обязат_4"/>
      <sheetName val="спецпит,проездн_4"/>
      <sheetName val="Бюджет_тек__затрат4"/>
      <sheetName val="коммун_4"/>
      <sheetName val="Служебный_ФКРБ3"/>
      <sheetName val="Источник_финансирования3"/>
      <sheetName val="Способ_закупки3"/>
      <sheetName val="Тип_пункта_плана3"/>
      <sheetName val="ТД_РАП3"/>
      <sheetName val="FA_Movement_Kyrg3"/>
      <sheetName val="SA_Procedures3"/>
      <sheetName val="ввод-вывод_ОС_авг2004-_20053"/>
      <sheetName val="ГМ_3"/>
      <sheetName val="Служебный_ФК皸ɫ2"/>
      <sheetName val="Служебный_ФК悄,2"/>
      <sheetName val="Служебный_ФК厈-2"/>
      <sheetName val="Служебный_ФК⽄2"/>
      <sheetName val="Служебный_ФК⽬2"/>
      <sheetName val="Служебный_ФК嵔_2"/>
      <sheetName val="Служебный_ФК峔(2"/>
      <sheetName val="Служебный_ФК⿯2"/>
      <sheetName val="Служебный_ФК『2"/>
      <sheetName val="Служебный_ФК　2"/>
      <sheetName val="FA_Movement_3"/>
      <sheetName val="depreciation_testing3"/>
      <sheetName val="доп_дан_3"/>
      <sheetName val="Служебный_ФКૐǪ2"/>
      <sheetName val="ноябрь_-_декабрь2"/>
      <sheetName val="Summary_&amp;_Variables2"/>
      <sheetName val="Служебный_ФК3"/>
      <sheetName val="исп_см_2"/>
      <sheetName val="Cash_flows_-_PBC2"/>
      <sheetName val="_По_скв1"/>
      <sheetName val="Вып_П_П_2"/>
      <sheetName val="КР_з_ч1"/>
      <sheetName val="БРК_УЖ1"/>
      <sheetName val="БРК_ЮКО_свод1"/>
      <sheetName val="Сбер_14501"/>
      <sheetName val="Сбер_13001"/>
      <sheetName val="Сбер_25001"/>
      <sheetName val="Сбер_37501"/>
      <sheetName val="[form_xls]6НК/1"/>
      <sheetName val="[form_xls][form_xls]6НК/1"/>
      <sheetName val="4b_-_P&amp;L_ProductLine2"/>
      <sheetName val="4a_-_Revenue_ProductLine2"/>
      <sheetName val="5a_-_Orders_analysis2"/>
      <sheetName val="8_-_Receivables2"/>
      <sheetName val="D1_-_Balances_input2"/>
      <sheetName val="D3_-_DBmagn2"/>
      <sheetName val="Исх_данные1"/>
      <sheetName val="распределение_модели1"/>
      <sheetName val="-расчет_налогов_от_ФОТ__на_2013"/>
      <sheetName val="Форма3_63"/>
      <sheetName val="16_122"/>
      <sheetName val="ЛСЦ_начисленное_на_31_12_082"/>
      <sheetName val="ЛЛизинг_начис__на_31_12_082"/>
      <sheetName val="18_3"/>
      <sheetName val="08_3"/>
      <sheetName val="11_3"/>
      <sheetName val="14_3"/>
      <sheetName val="15_3"/>
      <sheetName val="05_3"/>
      <sheetName val="09_3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altai_income_statement2"/>
      <sheetName val="6_NK2"/>
      <sheetName val="1кв__2"/>
      <sheetName val="Трафик_по_АУП3"/>
      <sheetName val="Трафик_по_ЦБПТО3"/>
      <sheetName val="Трафик_по_ПНУ3"/>
      <sheetName val="Трафик_по_ЖНУ3"/>
      <sheetName val="Трафик_по_ШНУ3"/>
      <sheetName val="FA_depreciation1"/>
      <sheetName val="без_НДС1"/>
      <sheetName val="Все_ТЭП1"/>
      <sheetName val="èç_ñåì1"/>
      <sheetName val="Залоги_c_RS1"/>
      <sheetName val="Project_Detail_Inputs1"/>
      <sheetName val="ВСДС_1_(MAIN)1"/>
      <sheetName val="Конс_1"/>
      <sheetName val="План_ГЗ2"/>
      <sheetName val="Вид_предмета2"/>
      <sheetName val="Затраты_утил_ТБО1"/>
      <sheetName val="Админ_и_ОPEX_2010-12гг1"/>
      <sheetName val="14_1_2_2__Услуги_связи_1"/>
      <sheetName val="Общие_данные1"/>
      <sheetName val="канат_прод_2"/>
      <sheetName val="CREDIT_STATS1"/>
      <sheetName val="Test_of_FA_Installation1"/>
      <sheetName val="Расчет_объема_СУИБ1"/>
      <sheetName val="Ural_med1"/>
      <sheetName val="КС_20181"/>
      <sheetName val="Input_TI1"/>
      <sheetName val="3_ФОТ1"/>
      <sheetName val="4_Налоги1"/>
      <sheetName val="Служебный_ФК恔_1"/>
      <sheetName val="Служебный_ФК_1"/>
      <sheetName val="Служебный_ФК__1"/>
      <sheetName val="Служебный_ФК_1"/>
      <sheetName val="Индексы_перероценки1"/>
      <sheetName val="расчет_премии_за_4_кв_12г1"/>
      <sheetName val="ФОТ_2013_(2)1"/>
      <sheetName val="Ком_услуги_аренды1"/>
      <sheetName val="СВОД_по_НД_расх1"/>
      <sheetName val="Свод_Мат_по_Тр_20121"/>
      <sheetName val="Конфигурация_МАКРО1"/>
      <sheetName val="Product_Assumptions1"/>
      <sheetName val="14_1_8_11_(Прочие)1"/>
      <sheetName val="Все_виды_материалов_D`1-181"/>
      <sheetName val="ожид_ФОТ_2010_форма11"/>
      <sheetName val="свод_ФОТ1"/>
      <sheetName val="VI_REVENUE_OOD1"/>
      <sheetName val="IIb_P&amp;L_short1"/>
      <sheetName val="IV_REVENUE_ROOMS1"/>
      <sheetName val="IV_REVENUE__F&amp;B1"/>
      <sheetName val="6НК__x000a_3"/>
      <sheetName val="List_of_Functions1"/>
      <sheetName val="Финбюджет_свод_1"/>
      <sheetName val="ïîñòàâêà_ñðàâí131"/>
      <sheetName val="рев_дф_(1_08_)_(3)1"/>
      <sheetName val="Фонд_15гор1"/>
      <sheetName val="Проектные_работы1"/>
      <sheetName val="Спецтехника,_оборудование,_баз1"/>
      <sheetName val="Первоначальные_условия1"/>
      <sheetName val="пост__пар_1"/>
      <sheetName val="Фин__пок-ли1"/>
      <sheetName val="Бонды_стр_3411"/>
      <sheetName val="Master_Inputs_Start_here1"/>
      <sheetName val="1_квартал1"/>
      <sheetName val="Resource_Sheet1"/>
      <sheetName val="Main_Sheet1"/>
      <sheetName val="июль_ппд(факт)1"/>
      <sheetName val="25_07_08г_(2)1"/>
      <sheetName val="[form_xls][form_xls]_form_xls_1"/>
      <sheetName val="[form_xls][form_xls]_form_xls_8"/>
      <sheetName val="[form_xls][form_xls]_form_xls_9"/>
      <sheetName val="[form_xls][form_xls]_form_xls10"/>
      <sheetName val="[form_xls][form_xls]_form_xls11"/>
      <sheetName val="[form_xls][form_xls]_form_xls12"/>
      <sheetName val="25__Hidden1"/>
      <sheetName val="2__Inputs1"/>
      <sheetName val="мат_расходы1"/>
      <sheetName val="Шт_расписание1"/>
      <sheetName val="Prelim_Cost1"/>
      <sheetName val="PY_misstatements1"/>
      <sheetName val="TPC_con_vs_bdg1"/>
      <sheetName val="Planned_VoWD1"/>
      <sheetName val="Threshold_Table1"/>
      <sheetName val="Простой_5-10_тн1"/>
      <sheetName val="3_3_31_1"/>
      <sheetName val="МП_не_вход_ФОТ2"/>
      <sheetName val="Acct_Numb1"/>
      <sheetName val="6НК____x000a_2"/>
      <sheetName val="运行成本_OPEX"/>
      <sheetName val="__x000a___x000a____1"/>
      <sheetName val="6НК/_¹1"/>
      <sheetName val="Лв_1715_(сб)"/>
      <sheetName val="1_401_2"/>
      <sheetName val="Приход_по_вагонам"/>
      <sheetName val="3А_КНС"/>
      <sheetName val="замерная_11"/>
      <sheetName val="общ_Дф_01_11_"/>
      <sheetName val="00. ОСВ"/>
      <sheetName val="6НК/_x0000_?¹"/>
      <sheetName val="[form.xls]6НК/_x0000_?¹"/>
      <sheetName val="[form.xls][form.xls]6НК/_x0000_?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 refreshError="1"/>
      <sheetData sheetId="810" refreshError="1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 refreshError="1"/>
      <sheetData sheetId="1818" refreshError="1"/>
      <sheetData sheetId="1819" refreshError="1"/>
      <sheetData sheetId="18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КО_Банк"/>
      <sheetName val="колич"/>
      <sheetName val="FINAL"/>
      <sheetName val="Айбек"/>
      <sheetName val="расходы-оф"/>
      <sheetName val="CO"/>
      <sheetName val="Опер_расх"/>
      <sheetName val="коэффиценты"/>
      <sheetName val="РКО_Банк_ок"/>
      <sheetName val="свод_УФР"/>
      <sheetName val="аст"/>
      <sheetName val="алм"/>
      <sheetName val="атыр"/>
      <sheetName val="вко"/>
      <sheetName val="жам"/>
      <sheetName val="жез"/>
      <sheetName val="зко"/>
      <sheetName val="кар"/>
      <sheetName val="кзыл"/>
      <sheetName val="кост"/>
      <sheetName val="актау"/>
      <sheetName val="павл"/>
      <sheetName val="ско"/>
      <sheetName val="семск"/>
      <sheetName val="юко"/>
      <sheetName val="талд"/>
      <sheetName val="акмол"/>
      <sheetName val="байк"/>
      <sheetName val="актоб"/>
      <sheetName val="PB"/>
      <sheetName val="свод_фил"/>
      <sheetName val="Summary"/>
      <sheetName val="Cost A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огно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ы_ахд"/>
      <sheetName val="расходы-оф"/>
      <sheetName val="развер-группы"/>
      <sheetName val="коэффиценты"/>
      <sheetName val="Доходы"/>
      <sheetName val="Свод"/>
      <sheetName val="Лист1"/>
      <sheetName val="зп_ГБ_дек"/>
      <sheetName val="SoFP transf_Dec20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IFRS"/>
      <sheetName val="PnL_IFRS"/>
      <sheetName val="PNL 31.03.2013 IFRS"/>
      <sheetName val="Баланс корп"/>
      <sheetName val="Balance Sheet (упр)"/>
      <sheetName val="Balance Sheet_IFRS (ОКРУГЛ)"/>
      <sheetName val="PnL (упр)"/>
      <sheetName val="PnL_IFRS (ОКРУГЛ)"/>
      <sheetName val="MS adj-RE"/>
      <sheetName val="TB_31.03.2013"/>
      <sheetName val="TB_31.03.2012"/>
      <sheetName val="TB_31.03.2011"/>
      <sheetName val="MS adj"/>
      <sheetName val="SoftLine adj 2013"/>
      <sheetName val="SoftLine adj"/>
      <sheetName val="PNL (упр) 31.03.2013"/>
      <sheetName val="PNL 31.03.2013 IFRS (ОКРУГЛ)"/>
      <sheetName val="PNL 31.03.2012"/>
      <sheetName val="2012-1Q2013"/>
      <sheetName val="2011-1Q2012"/>
      <sheetName val="2010-1Q2011"/>
      <sheetName val="Обработка штата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казатели"/>
      <sheetName val="Старт"/>
      <sheetName val="Рейтинг овер"/>
      <sheetName val="Резюме овер"/>
      <sheetName val="Контракты"/>
      <sheetName val="Обороты"/>
      <sheetName val="Cash текущее"/>
      <sheetName val="Сash план"/>
      <sheetName val="Вспом.таблицы"/>
      <sheetName val="справочник по новым полям"/>
      <sheetName val="справочник по залогам"/>
      <sheetName val="Рейтинг заемщика овер"/>
      <sheetName val="Карта рейтингов"/>
      <sheetName val="Sheet1"/>
      <sheetName val="развер-группы"/>
    </sheetNames>
    <sheetDataSet>
      <sheetData sheetId="0"/>
      <sheetData sheetId="1"/>
      <sheetData sheetId="2"/>
      <sheetData sheetId="3">
        <row r="322"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</row>
        <row r="323"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</row>
        <row r="325"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</row>
        <row r="326"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</row>
        <row r="327"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</row>
        <row r="329"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</row>
        <row r="330"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</row>
        <row r="332"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</row>
        <row r="333"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</row>
        <row r="335"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орма2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MS"/>
      <sheetName val="0. Данные"/>
      <sheetName val="ОборБалФормОтч"/>
      <sheetName val="12 из 57 АЗС"/>
      <sheetName val="МО 0012"/>
      <sheetName val="из сем"/>
      <sheetName val="  2.3.2"/>
      <sheetName val="цены"/>
      <sheetName val="аренда цс"/>
      <sheetName val="Лист1"/>
      <sheetName val="пр 6 дох"/>
      <sheetName val="точн2"/>
      <sheetName val="KTG_m"/>
      <sheetName val="СПгнг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вод"/>
      <sheetName val="Счет-ф"/>
      <sheetName val="Sheet3"/>
      <sheetName val="Sheet4"/>
      <sheetName val="Исход"/>
      <sheetName val="янв"/>
      <sheetName val="Сдача "/>
      <sheetName val="всп"/>
      <sheetName val="ДБСП_02_ 2002"/>
      <sheetName val="свод2010г по гр."/>
      <sheetName val="Статьи затрат"/>
      <sheetName val="Ф3"/>
      <sheetName val="14.1.2.2.(Услуги связи)"/>
      <sheetName val="НДС"/>
      <sheetName val="3.ФОТ"/>
      <sheetName val="Income $"/>
      <sheetName val="LEAD"/>
      <sheetName val="расче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расчет ГСМ НА 2013Г"/>
      <sheetName val="XLR_NoRangeSheet"/>
      <sheetName val="Преискурант"/>
      <sheetName val="Страхование ГПО охр.2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Курсы"/>
      <sheetName val="ОТиТБ"/>
      <sheetName val="Добычанефти4"/>
      <sheetName val="поставкасравн13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аренда"/>
      <sheetName val="Лист1 (3)"/>
      <sheetName val="на 31.12.07 (4)"/>
      <sheetName val="CIP Dec 2006"/>
      <sheetName val="Справочник"/>
      <sheetName val="Баланс"/>
      <sheetName val="факт 2005 г.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ведомость"/>
      <sheetName val="канат.прод."/>
      <sheetName val="исп.см."/>
      <sheetName val="balans 3"/>
      <sheetName val="З"/>
      <sheetName val="1.411.1"/>
      <sheetName val="Ден потоки"/>
      <sheetName val="00"/>
      <sheetName val="Haul cons"/>
      <sheetName val="Распределение прибыли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s"/>
      <sheetName val="C-Total Market"/>
      <sheetName val="I-Demand Drivers"/>
      <sheetName val="ECM_PP"/>
      <sheetName val="NPV"/>
      <sheetName val="2.2 ОтклОТМ"/>
      <sheetName val="1.3.2 ОТМ"/>
      <sheetName val="д.7.001"/>
      <sheetName val="3БК Инвестиции"/>
      <sheetName val="2008 ГСМ"/>
      <sheetName val="Плата за загрязнение "/>
      <sheetName val="Типограф"/>
      <sheetName val="26.04.2013 (2)"/>
      <sheetName val="апрель"/>
      <sheetName val="май"/>
      <sheetName val="март"/>
      <sheetName val="фев"/>
      <sheetName val="Запрос"/>
      <sheetName val="month"/>
      <sheetName val="Лист2"/>
      <sheetName val="линии"/>
      <sheetName val="счетчики"/>
      <sheetName val="ремонт 25"/>
      <sheetName val="1610"/>
      <sheetName val="1210"/>
      <sheetName val="TB"/>
      <sheetName val="PR CN"/>
      <sheetName val="Список"/>
      <sheetName val="Treatment Summary"/>
      <sheetName val="СВОД Логистика"/>
      <sheetName val="класс"/>
      <sheetName val="ДД"/>
      <sheetName val="канц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Логистика"/>
      <sheetName val="4.Налоги"/>
      <sheetName val="_ 2_3_2"/>
      <sheetName val="потр"/>
      <sheetName val="СН"/>
      <sheetName val="Кабельная продукция"/>
      <sheetName val="Ком плат"/>
      <sheetName val="Списки"/>
      <sheetName val="УО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опотиз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Control"/>
      <sheetName val="VLOOKUP"/>
      <sheetName val="INPUTMASTER"/>
      <sheetName val="t0_name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83"/>
      <sheetName val="Отд.расх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стр.145 рос. исп"/>
      <sheetName val="муз колледж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ДС_МЗК"/>
      <sheetName val="Текущие_цены"/>
      <sheetName val="расчет_прибыли"/>
      <sheetName val="ГПЗ_ПОСД_Способ_закупок"/>
      <sheetName val="ФСМн_"/>
      <sheetName val="ФХ_"/>
      <sheetName val="ФХС-40_"/>
      <sheetName val="ФХС-48_"/>
      <sheetName val="1_вариант__2009_"/>
      <sheetName val="Макро"/>
      <sheetName val="SAD_Schedule"/>
      <sheetName val="Б_мчас_(П)"/>
      <sheetName val="list"/>
      <sheetName val="I__Прогноз_доходов"/>
      <sheetName val="Проект"/>
      <sheetName val="Книга1"/>
      <sheetName val="5NK "/>
      <sheetName val="Main Page"/>
      <sheetName val="L-1"/>
      <sheetName val="Индексы"/>
      <sheetName val="вознаграждение"/>
      <sheetName val="9-1"/>
      <sheetName val="4"/>
      <sheetName val="1-1"/>
      <sheetName val="1"/>
      <sheetName val="Список документов"/>
      <sheetName val="с 01.08 по 17.10 = 1569 вагонов"/>
      <sheetName val="IFRS FS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Input TI"/>
      <sheetName val=""/>
      <sheetName val="Б.мчас (П)"/>
      <sheetName val="Технический"/>
      <sheetName val="стр_145_рос__исп"/>
      <sheetName val="Отд_расх"/>
      <sheetName val=" По скв"/>
      <sheetName val="10 БО (kzt)"/>
      <sheetName val="5.3. Усл. связи"/>
      <sheetName val="общ.фонд  "/>
      <sheetName val="1кв. "/>
      <sheetName val="2кв."/>
      <sheetName val="Бюджет"/>
      <sheetName val="3НК"/>
      <sheetName val="Все_по䀀歎쬂⾕⠠倀"/>
      <sheetName val="Баланс корп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Лист 1"/>
      <sheetName val="Data"/>
      <sheetName val="ЦЕХА"/>
      <sheetName val="Все_по/_x0000_耀S_x0000__x0000_缀"/>
      <sheetName val="Все_по吀ᥢഀ榃԰_x0000_缀"/>
      <sheetName val=" 4"/>
      <sheetName val="Справка ИЦА"/>
      <sheetName val="Справка 2"/>
      <sheetName val="на 10.02.06"/>
      <sheetName val="План произв-ва (мес.) (бюджет)"/>
      <sheetName val="_ССЫЛКА"/>
      <sheetName val="Пок"/>
      <sheetName val="Справка "/>
      <sheetName val="ЖГРЭС за 09.02.06"/>
      <sheetName val="общ скв"/>
      <sheetName val="сводУМЗ"/>
      <sheetName val="Загрузка "/>
      <sheetName val="Все_по䐀⩛ഀ䎃԰"/>
      <sheetName val="Все_по/"/>
      <sheetName val="Все_по吀ᥢഀ榃԰"/>
      <sheetName val="КАТО"/>
      <sheetName val="Loans out"/>
      <sheetName val="ОПГЗ"/>
      <sheetName val="План ГЗ"/>
      <sheetName val="Все_по쬂᎕鐁ᘲ䠺"/>
      <sheetName val="july_03_pg8"/>
      <sheetName val="Все_поԯ_x0000_缀_x0000__x0000__x0000_턀"/>
      <sheetName val="EMPLANM"/>
      <sheetName val="ФБ-1"/>
      <sheetName val="АСТВ"/>
      <sheetName val="Strat 1H 2008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Пр4"/>
      <sheetName val="Расчеты ОСД"/>
      <sheetName val="Общие"/>
      <sheetName val="I. Прогноз доходов"/>
      <sheetName val="Т2"/>
      <sheetName val="RSOILBAL"/>
      <sheetName val="Все_поԯ_x0000_缀_x0000__x0000__x0000_됀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Все_по㐀ᕞഀ䞃԰_x0000_缀"/>
      <sheetName val="план"/>
      <sheetName val="Сводная по цехам"/>
      <sheetName val="НР"/>
      <sheetName val="ОАР"/>
      <sheetName val="РР"/>
      <sheetName val="Пром1"/>
      <sheetName val="Настройки"/>
      <sheetName val="breakdown"/>
      <sheetName val="P&amp;L"/>
      <sheetName val="Provisions"/>
      <sheetName val="FA depreciation"/>
      <sheetName val="КОРП-1"/>
      <sheetName val="Все_поԯ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MCC"/>
      <sheetName val="EXR"/>
      <sheetName val="Вход.данные"/>
      <sheetName val="Все_по㐀ᕞഀ䞃԰"/>
      <sheetName val="ТитулЛистОтч"/>
      <sheetName val="Datasheet"/>
      <sheetName val="IS-Cash"/>
      <sheetName val="Loa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_Уст_у_ж.д._тупика"/>
      <sheetName val="амортизация"/>
      <sheetName val="Вариант2,1"/>
      <sheetName val="Цена"/>
      <sheetName val="станции"/>
      <sheetName val="Prelim Cost"/>
      <sheetName val="700-H"/>
      <sheetName val="SAPBEXfilters"/>
      <sheetName val="calc"/>
      <sheetName val="[ДБСП_02_ 2002.xls]___Syzdyk_22"/>
      <sheetName val="4НК"/>
      <sheetName val="[ДБСП_02_ 2002.xls]___Syzdykb_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2"/>
      <sheetName val="Data-in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___Syzdykb_2"/>
      <sheetName val="___Syzdyk_10"/>
      <sheetName val="___Syzdykb_9"/>
      <sheetName val="___Syzdykb_3"/>
      <sheetName val="___Syzdykb_4"/>
      <sheetName val="___Syzdykb_5"/>
      <sheetName val="___Syzdykb_6"/>
      <sheetName val="___Syzdykb_8"/>
      <sheetName val="___Syzdykb_7"/>
      <sheetName val="___Syzdyk_11"/>
      <sheetName val="___Syzdyk_12"/>
      <sheetName val="___Syzdyk_13"/>
      <sheetName val="___Syzdyk_19"/>
      <sheetName val="___Syzdyk_18"/>
      <sheetName val="___Syzdyk_15"/>
      <sheetName val="___Syzdyk_14"/>
      <sheetName val="___Syzdyk_16"/>
      <sheetName val="___Syzdyk_17"/>
      <sheetName val="___Syzdyk_21"/>
      <sheetName val="___Syzdyk_20"/>
      <sheetName val="[ДБСП_02_ 2002.xls]___Syzdyk_23"/>
      <sheetName val="[ДБСП_02_ 2002.xls]___Syzdyk_27"/>
      <sheetName val="[ДБСП_02_ 2002.xls]___Syzdyk_24"/>
      <sheetName val="[ДБСП_02_ 2002.xls]___Syzdyk_25"/>
      <sheetName val="[ДБСП_02_ 2002.xls]___Syzdyk_26"/>
      <sheetName val="[ДБСП_02_ 2002.xls]___Syzdyk_28"/>
      <sheetName val="[ДБСП_02_ 2002.xls]___Syzdyk_29"/>
      <sheetName val="[ДБСП_02_ 2002.xls]___Syzdyk_30"/>
      <sheetName val="[ДБСП_02_ 2002.xls]___Syzdyk_31"/>
      <sheetName val="[ДБСП_02_ 2002.xls]___Syzdyk_32"/>
      <sheetName val="Все_по/_x0000_瀀G_x0000__x0000_ꀀ"/>
      <sheetName val="Все_по԰_x0000_缀_x0000__x0000__x0000_缀"/>
      <sheetName val="Все_по0_x0000_#_x0000__x0000_ꀀ"/>
      <sheetName val="Все_по0_x0000_Å_x0000__x0000_ꀀ"/>
      <sheetName val="[ДБСП_02_ 2002.xls]___Syzdyk_37"/>
      <sheetName val="[ДБСП_02_ 2002.xls]___Syzdyk_33"/>
      <sheetName val="Все_по԰_x0000_缀_x0000__x0000__x0000_퐀"/>
      <sheetName val="[ДБСП_02_ 2002.xls]___Syzdyk_35"/>
      <sheetName val="[ДБСП_02_ 2002.xls]___Syzdyk_34"/>
      <sheetName val="[ДБСП_02_ 2002.xls]___Syzdyk_36"/>
      <sheetName val="[ДБСП_02_ 2002.xls]___Syzdyk_38"/>
      <sheetName val="[ДБСП_02_ 2002.xls]___Syzdyk_39"/>
      <sheetName val="[ДБСП_02_ 2002.xls]___Syzdyk_40"/>
      <sheetName val="[ДБСП_02_ 2002.xls]___Syzdyk_41"/>
      <sheetName val="[ДБСП_02_ 2002.xls]___Syzdyk_42"/>
      <sheetName val="[ДБСП_02_ 2002.xls]___Syzdyk_43"/>
      <sheetName val="IS"/>
      <sheetName val="Все_по예썘/_x0000_쀀_x001f__x0000_"/>
      <sheetName val="Все_по0"/>
      <sheetName val="Презентация"/>
      <sheetName val="Отчет_Компания"/>
      <sheetName val="PLM"/>
      <sheetName val="коммент"/>
      <sheetName val="IB"/>
      <sheetName val="2019"/>
      <sheetName val="PL"/>
      <sheetName val="ББ"/>
      <sheetName val="ДДС"/>
      <sheetName val="Бюджет 2019"/>
      <sheetName val="Бюджет 2020"/>
      <sheetName val="Petroleum"/>
      <sheetName val="Задействованность (%U)"/>
      <sheetName val="Обслуживание (𝑬𝒇)"/>
      <sheetName val="Ремонты (%Rep)"/>
      <sheetName val="рев ДФ (св)"/>
      <sheetName val="общ"/>
      <sheetName val="[ДБСП_02_ 2002.xls]___Syzdyk_45"/>
      <sheetName val="[ДБСП_02_ 2002.xls]___Syzdyk_44"/>
      <sheetName val="[ДБСП_02_ 2002.xls]___Syzdyk_46"/>
      <sheetName val="[ДБСП_02_ 2002.xls]___Syzdyk_47"/>
      <sheetName val="[ДБСП_02_ 2002.xls]___Syzdyk_48"/>
      <sheetName val="Бонды стр.341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Parameters"/>
      <sheetName val="SBM Reserve"/>
      <sheetName val="собственный капитал"/>
      <sheetName val="Фонд"/>
      <sheetName val="Assump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[ДБСП_02_ 2002.xls]___Syzdyk_50"/>
      <sheetName val="[ДБСП_02_ 2002.xls]___Syzdyk_49"/>
      <sheetName val="[ДБСП_02_ 2002.xls]___Syzdyk_57"/>
      <sheetName val="[ДБСП_02_ 2002.xls]___Syzdyk_51"/>
      <sheetName val="[ДБСП_02_ 2002.xls]___Syzdyk_52"/>
      <sheetName val="[ДБСП_02_ 2002.xls]___Syzdyk_53"/>
      <sheetName val="[ДБСП_02_ 2002.xls]___Syzdyk_54"/>
      <sheetName val="[ДБСП_02_ 2002.xls]___Syzdyk_55"/>
      <sheetName val="[ДБСП_02_ 2002.xls]___Syzdyk_56"/>
      <sheetName val="[ДБСП_02_ 2002.xls]___Syzdyk_59"/>
      <sheetName val="[ДБСП_02_ 2002.xls]___Syzdyk_58"/>
      <sheetName val="[ДБСП_02_ 2002.xls]___Syzdyk_60"/>
      <sheetName val="[ДБСП_02_ 2002.xls]___Syzdyk_62"/>
      <sheetName val="[ДБСП_02_ 2002.xls]___Syzdyk_61"/>
      <sheetName val="[ДБСП_02_ 2002.xls]___Syzdyk_63"/>
      <sheetName val="[ДБСП_02_ 2002.xls]___Syzdyk_64"/>
      <sheetName val="данн"/>
      <sheetName val="H"/>
      <sheetName val="2@"/>
      <sheetName val="Осн.показ"/>
      <sheetName val="Input 2"/>
      <sheetName val="1NK"/>
      <sheetName val="Налоги"/>
      <sheetName val="[ДБСП_02_ 2002.xls]___Syzdyk_65"/>
      <sheetName val="[ДБСП_02_ 2002.xls]___Syzdyk_67"/>
      <sheetName val="[ДБСП_02_ 2002.xls]___Syzdyk_66"/>
      <sheetName val="[ДБСП_02_ 2002.xls]___Syzdyk_69"/>
      <sheetName val="[ДБСП_02_ 2002.xls]___Syzdyk_68"/>
      <sheetName val="объекты обществаКокшетау"/>
      <sheetName val="Фин. пок-ли"/>
      <sheetName val="Loans_out"/>
      <sheetName val="План_ГЗ"/>
      <sheetName val="доходы_и_расходы_"/>
      <sheetName val="B_11"/>
      <sheetName val="C_251"/>
      <sheetName val="A_1001"/>
      <sheetName val="14_1_2_2__Услуги_связи_1"/>
      <sheetName val="расш__себестоим_"/>
      <sheetName val="расш_реал"/>
      <sheetName val="расш_ОАР"/>
      <sheetName val="муз_колледж"/>
      <sheetName val="консалт"/>
      <sheetName val="Sample"/>
      <sheetName val="Свод за 2008г"/>
      <sheetName val="ЦФО"/>
      <sheetName val="наличие_НДС"/>
      <sheetName val="Тип_учета"/>
      <sheetName val="PP_E mvt for 2003"/>
      <sheetName val="Все_по예썘/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4"/>
      <sheetName val="Лист1 (2)"/>
      <sheetName val="Схема доплат"/>
      <sheetName val="Повышающие коэф ОМГ"/>
      <sheetName val="показатели"/>
      <sheetName val="материалы"/>
      <sheetName val="TARIF2"/>
      <sheetName val="17-21 апреля"/>
      <sheetName val="все-доб.осн ГТМ (+-) (2)"/>
      <sheetName val="L202 - КПСБ"/>
      <sheetName val="Все_поက_x0000_퀀ѫ爃䅄/"/>
      <sheetName val="КОНФИГУРАЦИЯ"/>
      <sheetName val="[ДБСП_02_ 2002.xls]___Syzdyk_74"/>
      <sheetName val="[ДБСП_02_ 2002.xls]___Syzdyk_70"/>
      <sheetName val="[ДБСП_02_ 2002.xls]___Syzdyk_71"/>
      <sheetName val="[ДБСП_02_ 2002.xls]___Syzdyk_72"/>
      <sheetName val="[ДБСП_02_ 2002.xls]___Syzdyk_73"/>
      <sheetName val="[ДБСП_02_ 2002.xls]___Syzdyk_76"/>
      <sheetName val="[ДБСП_02_ 2002.xls]___Syzdyk_75"/>
      <sheetName val="[ДБСП_02_ 2002.xls]___Syzdyk_77"/>
      <sheetName val="[ДБСП_02_ 2002.xls]___Syzdyk_79"/>
      <sheetName val="[ДБСП_02_ 2002.xls]___Syzdyk_78"/>
      <sheetName val="[ДБСП_02_ 2002.xls]___Syzdyk_81"/>
      <sheetName val="[ДБСП_02_ 2002.xls]___Syzdyk_80"/>
      <sheetName val="[ДБСП_02_ 2002.xls]___Syzdyk_84"/>
      <sheetName val="[ДБСП_02_ 2002.xls]___Syzdyk_82"/>
      <sheetName val="[ДБСП_02_ 2002.xls]___Syzdyk_83"/>
      <sheetName val="[ДБСП_02_ 2002.xls]___Syzdyk_89"/>
      <sheetName val="[ДБСП_02_ 2002.xls]___Syzdyk_85"/>
      <sheetName val="[ДБСП_02_ 2002.xls]___Syzdyk_86"/>
      <sheetName val="[ДБСП_02_ 2002.xls]___Syzdyk_87"/>
      <sheetName val="[ДБСП_02_ 2002.xls]___Syzdyk_88"/>
      <sheetName val="[ДБСП_02_ 2002.xls]___Syzdyk_90"/>
      <sheetName val="[ДБСП_02_ 2002.xls]___Syzdyk_91"/>
      <sheetName val="[ДБСП_02_ 2002.xls]___Syzdyk_92"/>
      <sheetName val="лим_пр _затр"/>
      <sheetName val="Курс"/>
      <sheetName val="[ДБСП_02_ 2002.xls]___Syzdyk_99"/>
      <sheetName val="[ДБСП_02_ 2002.xls]___Syzdyk_93"/>
      <sheetName val="[ДБСП_02_ 2002.xls]___Syzdyk_95"/>
      <sheetName val="[ДБСП_02_ 2002.xls]___Syzdyk_94"/>
      <sheetName val="[ДБСП_02_ 2002.xls]___Syzdyk_96"/>
      <sheetName val="[ДБСП_02_ 2002.xls]___Syzdyk_97"/>
      <sheetName val="[ДБСП_02_ 2002.xls]___Syzdyk_98"/>
      <sheetName val="[ДБСП_02_ 2002.xls]___Syzdy_100"/>
      <sheetName val="[ДБСП_02_ 2002.xls]___Syzdy_102"/>
      <sheetName val="[ДБСП_02_ 2002.xls]___Syzdy_101"/>
      <sheetName val="[ДБСП_02_ 2002.xls]___Syzdy_103"/>
      <sheetName val="[ДБСП_02_ 2002.xls]___Syzdy_116"/>
      <sheetName val="[ДБСП_02_ 2002.xls]___Syzdy_114"/>
      <sheetName val="[ДБСП_02_ 2002.xls]___Syzdy_105"/>
      <sheetName val="[ДБСП_02_ 2002.xls]___Syzdy_104"/>
      <sheetName val="[ДБСП_02_ 2002.xls]___Syzdy_106"/>
      <sheetName val="[ДБСП_02_ 2002.xls]___Syzdy_110"/>
      <sheetName val="[ДБСП_02_ 2002.xls]___Syzdy_109"/>
      <sheetName val="[ДБСП_02_ 2002.xls]___Syzdy_107"/>
      <sheetName val="[ДБСП_02_ 2002.xls]___Syzdy_108"/>
      <sheetName val="[ДБСП_02_ 2002.xls]___Syzdy_111"/>
      <sheetName val="[ДБСП_02_ 2002.xls]___Syzdy_112"/>
      <sheetName val="[ДБСП_02_ 2002.xls]___Syzdy_113"/>
      <sheetName val="[ДБСП_02_ 2002.xls]___Syzdy_115"/>
      <sheetName val="[ДБСП_02_ 2002.xls]___Syzdy_117"/>
      <sheetName val="[ДБСП_02_ 2002.xls]___Syzdy_118"/>
      <sheetName val="pip.summ."/>
      <sheetName val="[ДБСП_02_ 2002.xls]___Syzdy_119"/>
      <sheetName val="[ДБСП_02_ 2002.xls]___Syzdy_169"/>
      <sheetName val="[ДБСП_02_ 2002.xls]___Syzdy_132"/>
      <sheetName val="[ДБСП_02_ 2002.xls]___Syzdy_122"/>
      <sheetName val="[ДБСП_02_ 2002.xls]___Syzdy_120"/>
      <sheetName val="[ДБСП_02_ 2002.xls]___Syzdy_121"/>
      <sheetName val="[ДБСП_02_ 2002.xls]___Syzdy_124"/>
      <sheetName val="[ДБСП_02_ 2002.xls]___Syzdy_123"/>
      <sheetName val="[ДБСП_02_ 2002.xls]___Syzdy_126"/>
      <sheetName val="[ДБСП_02_ 2002.xls]___Syzdy_125"/>
      <sheetName val="[ДБСП_02_ 2002.xls]___Syzdy_127"/>
      <sheetName val="Консол_ф1"/>
      <sheetName val="[ДБСП_02_ 2002.xls]___Syzdy_128"/>
      <sheetName val="[ДБСП_02_ 2002.xls]___Syzdy_129"/>
      <sheetName val="[ДБСП_02_ 2002.xls]___Syzdy_131"/>
      <sheetName val="[ДБСП_02_ 2002.xls]___Syzdy_130"/>
      <sheetName val="[ДБСП_02_ 2002.xls]___Syzdy_146"/>
      <sheetName val="[ДБСП_02_ 2002.xls]___Syzdy_138"/>
      <sheetName val="[ДБСП_02_ 2002.xls]___Syzdy_135"/>
      <sheetName val="[ДБСП_02_ 2002.xls]___Syzdy_133"/>
      <sheetName val="[ДБСП_02_ 2002.xls]___Syzdy_134"/>
      <sheetName val="[ДБСП_02_ 2002.xls]___Syzdy_136"/>
      <sheetName val="[ДБСП_02_ 2002.xls]___Syzdy_137"/>
      <sheetName val="[ДБСП_02_ 2002.xls]___Syzdy_139"/>
      <sheetName val="[ДБСП_02_ 2002.xls]___Syzdy_141"/>
      <sheetName val="[ДБСП_02_ 2002.xls]___Syzdy_140"/>
      <sheetName val="[ДБСП_02_ 2002.xls]___Syzdy_142"/>
      <sheetName val="[ДБСП_02_ 2002.xls]___Syzdy_143"/>
      <sheetName val="[ДБСП_02_ 2002.xls]___Syzdy_144"/>
      <sheetName val="[ДБСП_02_ 2002.xls]___Syzdy_145"/>
      <sheetName val="[ДБСП_02_ 2002.xls]___Syzdy_153"/>
      <sheetName val="[ДБСП_02_ 2002.xls]___Syzdy_150"/>
      <sheetName val="[ДБСП_02_ 2002.xls]___Syzdy_147"/>
      <sheetName val="[ДБСП_02_ 2002.xls]___Syzdy_148"/>
      <sheetName val="[ДБСП_02_ 2002.xls]___Syzdy_149"/>
      <sheetName val="[ДБСП_02_ 2002.xls]___Syzdy_151"/>
      <sheetName val="[ДБСП_02_ 2002.xls]___Syzdy_152"/>
      <sheetName val="[ДБСП_02_ 2002.xls]___Syzdy_154"/>
      <sheetName val="[ДБСП_02_ 2002.xls]___Syzdy_155"/>
      <sheetName val="[ДБСП_02_ 2002.xls]___Syzdy_158"/>
      <sheetName val="[ДБСП_02_ 2002.xls]___Syzdy_157"/>
      <sheetName val="[ДБСП_02_ 2002.xls]___Syzdy_156"/>
      <sheetName val="[ДБСП_02_ 2002.xls]___Syzdy_160"/>
      <sheetName val="[ДБСП_02_ 2002.xls]___Syzdy_159"/>
      <sheetName val="[ДБСП_02_ 2002.xls]___Syzdy_161"/>
      <sheetName val="[ДБСП_02_ 2002.xls]___Syzdy_164"/>
      <sheetName val="[ДБСП_02_ 2002.xls]___Syzdy_162"/>
      <sheetName val="[ДБСП_02_ 2002.xls]___Syzdy_163"/>
      <sheetName val="[ДБСП_02_ 2002.xls]___Syzdy_165"/>
      <sheetName val="[ДБСП_02_ 2002.xls]___Syzdy_167"/>
      <sheetName val="[ДБСП_02_ 2002.xls]___Syzdy_166"/>
      <sheetName val="[ДБСП_02_ 2002.xls]___Syzdy_168"/>
      <sheetName val="Все_поက"/>
      <sheetName val="[ДБСП_02_ 2002.xls]___Syzdy_171"/>
      <sheetName val="[ДБСП_02_ 2002.xls]___Syzdy_170"/>
      <sheetName val="[ДБСП_02_ 2002.xls]___Syzdy_173"/>
      <sheetName val="[ДБСП_02_ 2002.xls]___Syzdy_172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8"/>
      <sheetName val="[ДБСП_02_ 2002.xls]___Syzdy_180"/>
      <sheetName val="[ДБСП_02_ 2002.xls]___Syzdy_179"/>
      <sheetName val="[ДБСП_02_ 2002.xls]___Syzdy_181"/>
      <sheetName val="[ДБСП_02_ 2002.xls]___Syzdy_186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7"/>
      <sheetName val="[ДБСП_02_ 2002.xls]___Syzdy_188"/>
      <sheetName val="[ДБСП_02_ 2002.xls]___Syzdy_190"/>
      <sheetName val="[ДБСП_02_ 2002.xls]___Syzdy_189"/>
      <sheetName val="[ДБСП_02_ 2002.xls]___Syzdy_196"/>
      <sheetName val="[ДБСП_02_ 2002.xls]___Syzdy_192"/>
      <sheetName val="[ДБСП_02_ 2002.xls]___Syzdy_191"/>
      <sheetName val="[ДБСП_02_ 2002.xls]___Syzdy_193"/>
      <sheetName val="[ДБСП_02_ 2002.xls]___Syzdy_194"/>
      <sheetName val="[ДБСП_02_ 2002.xls]___Syzdy_195"/>
      <sheetName val="[ДБСП_02_ 2002.xls]___Syzdy_197"/>
      <sheetName val="[ДБСП_02_ 2002.xls]___Syzdy_198"/>
      <sheetName val="[ДБСП_02_ 2002.xls]___Syzdy_201"/>
      <sheetName val="[ДБСП_02_ 2002.xls]___Syzdy_200"/>
      <sheetName val="[ДБСП_02_ 2002.xls]___Syzdy_199"/>
      <sheetName val="[ДБСП_02_ 2002.xls]___Syzdy_211"/>
      <sheetName val="[ДБСП_02_ 2002.xls]___Syzdy_202"/>
      <sheetName val="[ДБСП_02_ 2002.xls]___Syzdy_203"/>
      <sheetName val="[ДБСП_02_ 2002.xls]___Syzdy_204"/>
      <sheetName val="[ДБСП_02_ 2002.xls]___Syzdy_206"/>
      <sheetName val="[ДБСП_02_ 2002.xls]___Syzdy_205"/>
      <sheetName val="[ДБСП_02_ 2002.xls]___Syzdy_208"/>
      <sheetName val="[ДБСП_02_ 2002.xls]___Syzdy_207"/>
      <sheetName val="[ДБСП_02_ 2002.xls]___Syzdy_209"/>
      <sheetName val="[ДБСП_02_ 2002.xls]___Syzdy_210"/>
      <sheetName val="[ДБСП_02_ 2002.xls]___Syzdy_216"/>
      <sheetName val="[ДБСП_02_ 2002.xls]___Syzdy_212"/>
      <sheetName val="[ДБСП_02_ 2002.xls]___Syzdy_214"/>
      <sheetName val="[ДБСП_02_ 2002.xls]___Syzdy_213"/>
      <sheetName val="[ДБСП_02_ 2002.xls]___Syzdy_215"/>
      <sheetName val="[ДБСП_02_ 2002.xls]___Syzdy_217"/>
      <sheetName val="Rollforward"/>
      <sheetName val="ИП_ДО_БЛ "/>
      <sheetName val="макропоказ"/>
      <sheetName val="[ДБСП_02_ 2002.xls]___Syzdy_218"/>
      <sheetName val="[ДБСП_02_ 2002.xls]___Syzdy_219"/>
      <sheetName val="[ДБСП_02_ 2002.xls]___Syzdy_220"/>
      <sheetName val="[ДБСП_02_ 2002.xls]___Syzdy_222"/>
      <sheetName val="[ДБСП_02_ 2002.xls]___Syzdy_221"/>
      <sheetName val="[ДБСП_02_ 2002.xls]___Syzdy_225"/>
      <sheetName val="[ДБСП_02_ 2002.xls]___Syzdy_223"/>
      <sheetName val="[ДБСП_02_ 2002.xls]___Syzdy_224"/>
      <sheetName val="[ДБСП_02_ 2002.xls]___Syzdy_229"/>
      <sheetName val="[ДБСП_02_ 2002.xls]___Syzdy_226"/>
      <sheetName val="[ДБСП_02_ 2002.xls]___Syzdy_227"/>
      <sheetName val="[ДБСП_02_ 2002.xls]___Syzdy_228"/>
      <sheetName val="___Syzdykbaeva__________Docum_2"/>
      <sheetName val="___Syzdykbaeva__________Docum_3"/>
      <sheetName val="пр-во"/>
      <sheetName val="22"/>
      <sheetName val="Brand valuation"/>
      <sheetName val="ДИП проч"/>
      <sheetName val="ДМИР НОВЫЙ"/>
      <sheetName val="ДУП проч"/>
      <sheetName val="Тип пункта плана"/>
      <sheetName val="Добыча_нефти45"/>
      <sheetName val="Продактс_капвл5"/>
      <sheetName val="поставка_сравн135"/>
      <sheetName val="Капвл_всего5"/>
      <sheetName val="Инв_Прог225"/>
      <sheetName val="Все_пок23_245"/>
      <sheetName val="План_закупок3"/>
      <sheetName val="Командировочные_расходы3"/>
      <sheetName val="12_из_57_АЗС3"/>
      <sheetName val="МО_00123"/>
      <sheetName val="из_сем5"/>
      <sheetName val="__2_3_25"/>
      <sheetName val="0__Данные3"/>
      <sheetName val="аренда_цс3"/>
      <sheetName val="пр_6_дох3"/>
      <sheetName val="мат_расходы3"/>
      <sheetName val="Налоги_на_транспорт3"/>
      <sheetName val="6_NK3"/>
      <sheetName val="Сдача_3"/>
      <sheetName val="ДБСП_02__20023"/>
      <sheetName val="свод2010г_по_гр_3"/>
      <sheetName val="Статьи_затрат3"/>
      <sheetName val="14_1_2_2_(Услуги_связи)3"/>
      <sheetName val="Income_$3"/>
      <sheetName val="3_ФОТ3"/>
      <sheetName val="2а_(4)3"/>
      <sheetName val="выданы_таб_№_(от_25_01_12_ОК)3"/>
      <sheetName val="по_2007_году_план_на_2008_год3"/>
      <sheetName val="Изменяемые_данные3"/>
      <sheetName val="расчет_ГСМ_НА_2013Г3"/>
      <sheetName val="Страхование_ГПО_охр_23"/>
      <sheetName val="канат_прод_3"/>
      <sheetName val="исп_см_3"/>
      <sheetName val="Financial_ratios_А33"/>
      <sheetName val="факт_2005_г_3"/>
      <sheetName val="balans_33"/>
      <sheetName val="1_411_13"/>
      <sheetName val="Ден_потоки3"/>
      <sheetName val="Haul_cons3"/>
      <sheetName val="Распределение_прибыли3"/>
      <sheetName val="PP&amp;E_mvt_for_20033"/>
      <sheetName val="SUN_TB3"/>
      <sheetName val="7_13"/>
      <sheetName val="Лист1_(3)3"/>
      <sheetName val="на_31_12_07_(4)3"/>
      <sheetName val="CIP_Dec_20063"/>
      <sheetName val="C-Total_Market3"/>
      <sheetName val="I-Demand_Drivers3"/>
      <sheetName val="2_2_ОтклОТМ3"/>
      <sheetName val="1_3_2_ОТМ3"/>
      <sheetName val="д_7_0013"/>
      <sheetName val="3БК_Инвестиции3"/>
      <sheetName val="2008_ГСМ3"/>
      <sheetName val="Плата_за_загрязнение_3"/>
      <sheetName val="26_04_2013_(2)3"/>
      <sheetName val="СВОД_Логистика3"/>
      <sheetName val="Treatment_Summary3"/>
      <sheetName val="4_Налоги1"/>
      <sheetName val="ремонт_253"/>
      <sheetName val="PR_CN3"/>
      <sheetName val="__2_3_26"/>
      <sheetName val="Кабельная_продукция2"/>
      <sheetName val="Ком_плат2"/>
      <sheetName val="SAD_Schedule1"/>
      <sheetName val="расчет_прибыли1"/>
      <sheetName val="ГПЗ_ПОСД_Способ_закупок1"/>
      <sheetName val="ДС_МЗК1"/>
      <sheetName val="H3_100_Rollforward1"/>
      <sheetName val="GAAP_TB_31_12_01__detail_p&amp;l1"/>
      <sheetName val="РСза_6-м_20121"/>
      <sheetName val="Отд_расх1"/>
      <sheetName val="стр_145_рос__исп1"/>
      <sheetName val="Anlagevermögen"/>
      <sheetName val="[ДБСП_02_ 2002.xls]___Syzdy_246"/>
      <sheetName val="[ДБСП_02_ 2002.xls]___Syzdy_241"/>
      <sheetName val="[ДБСП_02_ 2002.xls]___Syzdy_233"/>
      <sheetName val="[ДБСП_02_ 2002.xls]___Syzdy_230"/>
      <sheetName val="[ДБСП_02_ 2002.xls]___Syzdy_231"/>
      <sheetName val="[ДБСП_02_ 2002.xls]___Syzdy_232"/>
      <sheetName val="[ДБСП_02_ 2002.xls]___Syzdy_235"/>
      <sheetName val="[ДБСП_02_ 2002.xls]___Syzdy_234"/>
      <sheetName val="[ДБСП_02_ 2002.xls]___Syzdy_236"/>
      <sheetName val="[ДБСП_02_ 2002.xls]___Syzdy_239"/>
      <sheetName val="[ДБСП_02_ 2002.xls]___Syzdy_237"/>
      <sheetName val="[ДБСП_02_ 2002.xls]___Syzdy_238"/>
      <sheetName val="[ДБСП_02_ 2002.xls]___Syzdy_240"/>
      <sheetName val="[ДБСП_02_ 2002.xls]___Syzdy_242"/>
      <sheetName val="[ДБСП_02_ 2002.xls]___Syzdy_243"/>
      <sheetName val="[ДБСП_02_ 2002.xls]___Syzdy_244"/>
      <sheetName val="[ДБСП_02_ 2002.xls]___Syzdy_245"/>
      <sheetName val="[ДБСП_02_ 2002.xls]___Syzdy_247"/>
      <sheetName val="[ДБСП_02_ 2002.xls]___Syzdy_249"/>
      <sheetName val="[ДБСП_02_ 2002.xls]___Syzdy_248"/>
      <sheetName val="[ДБСП_02_ 2002.xls]___Syzdy_250"/>
      <sheetName val="[ДБСП_02_ 2002.xls]___Syzdy_251"/>
      <sheetName val="Официальные курсы"/>
      <sheetName val="Дт-Кт"/>
      <sheetName val="[ДБСП_02_ 2002.xls]___Syzdy_266"/>
      <sheetName val="[ДБСП_02_ 2002.xls]___Syzdy_265"/>
      <sheetName val="[ДБСП_02_ 2002.xls]___Syzdy_257"/>
      <sheetName val="[ДБСП_02_ 2002.xls]___Syzdy_254"/>
      <sheetName val="[ДБСП_02_ 2002.xls]___Syzdy_252"/>
      <sheetName val="[ДБСП_02_ 2002.xls]___Syzdy_253"/>
      <sheetName val="[ДБСП_02_ 2002.xls]___Syzdy_255"/>
      <sheetName val="[ДБСП_02_ 2002.xls]___Syzdy_256"/>
      <sheetName val="[ДБСП_02_ 2002.xls]___Syzdy_258"/>
      <sheetName val="[ДБСП_02_ 2002.xls]___Syzdy_260"/>
      <sheetName val="[ДБСП_02_ 2002.xls]___Syzdy_259"/>
      <sheetName val="[ДБСП_02_ 2002.xls]___Syzdy_261"/>
      <sheetName val="[ДБСП_02_ 2002.xls]___Syzdy_262"/>
      <sheetName val="[ДБСП_02_ 2002.xls]___Syzdy_263"/>
      <sheetName val="[ДБСП_02_ 2002.xls]___Syzdy_264"/>
      <sheetName val="[ДБСП_02_ 2002.xls]___Syzdy_267"/>
      <sheetName val="[ДБСП_02_ 2002.xls]___Syzdy_268"/>
      <sheetName val="[ДБСП_02_ 2002.xls]___Syzdy_287"/>
      <sheetName val="[ДБСП_02_ 2002.xls]___Syzdy_283"/>
      <sheetName val="[ДБСП_02_ 2002.xls]___Syzdy_280"/>
      <sheetName val="[ДБСП_02_ 2002.xls]___Syzdy_269"/>
      <sheetName val="[ДБСП_02_ 2002.xls]___Syzdy_270"/>
      <sheetName val="[ДБСП_02_ 2002.xls]___Syzdy_271"/>
      <sheetName val="[ДБСП_02_ 2002.xls]___Syzdy_272"/>
      <sheetName val="[ДБСП_02_ 2002.xls]___Syzdy_273"/>
      <sheetName val="[ДБСП_02_ 2002.xls]___Syzdy_274"/>
      <sheetName val="[ДБСП_02_ 2002.xls]___Syzdy_275"/>
      <sheetName val="[ДБСП_02_ 2002.xls]___Syzdy_276"/>
      <sheetName val="[ДБСП_02_ 2002.xls]___Syzdy_277"/>
      <sheetName val="[ДБСП_02_ 2002.xls]___Syzdy_279"/>
      <sheetName val="[ДБСП_02_ 2002.xls]___Syzdy_278"/>
      <sheetName val="[ДБСП_02_ 2002.xls]___Syzdy_281"/>
      <sheetName val="[ДБСП_02_ 2002.xls]___Syzdy_282"/>
      <sheetName val="[ДБСП_02_ 2002.xls]___Syzdy_284"/>
      <sheetName val="[ДБСП_02_ 2002.xls]___Syzdy_285"/>
      <sheetName val="[ДБСП_02_ 2002.xls]___Syzdy_286"/>
      <sheetName val="[ДБСП_02_ 2002.xls]___Syzdy_288"/>
      <sheetName val="[ДБСП_02_ 2002.xls]___Syzdy_289"/>
      <sheetName val="[ДБСП_02_ 2002.xls]___Syzdy_290"/>
      <sheetName val="[ДБСП_02_ 2002.xls]___Syzdy_292"/>
      <sheetName val="[ДБСП_02_ 2002.xls]___Syzdy_291"/>
      <sheetName val="[ДБСП_02_ 2002.xls]___Syzdy_294"/>
      <sheetName val="[ДБСП_02_ 2002.xls]___Syzdy_293"/>
      <sheetName val="Product Assumptions"/>
      <sheetName val="объемы"/>
      <sheetName val="Вход"/>
      <sheetName val="Comp"/>
      <sheetName val="[ДБСП_02_ 2002.xls]___Syzdy_295"/>
      <sheetName val="[ДБСП_02_ 2002.xls]___Syzdy_296"/>
      <sheetName val="нояб 08"/>
      <sheetName val="Common"/>
      <sheetName val="OPEX&amp;FIN"/>
      <sheetName val="[ДБСП_02_ 2002.xls]___Syzdy_303"/>
      <sheetName val="[ДБСП_02_ 2002.xls]___Syzdy_297"/>
      <sheetName val="[ДБСП_02_ 2002.xls]___Syzdy_298"/>
      <sheetName val="[ДБСП_02_ 2002.xls]___Syzdy_301"/>
      <sheetName val="[ДБСП_02_ 2002.xls]___Syzdy_300"/>
      <sheetName val="[ДБСП_02_ 2002.xls]___Syzdy_299"/>
      <sheetName val="[ДБСП_02_ 2002.xls]___Syzdy_302"/>
      <sheetName val="[ДБСП_02_ 2002.xls]___Syzdy_306"/>
      <sheetName val="[ДБСП_02_ 2002.xls]___Syzdy_304"/>
      <sheetName val="[ДБСП_02_ 2002.xls]___Syzdy_305"/>
      <sheetName val="[ДБСП_02_ 2002.xls]___Syzdy_315"/>
      <sheetName val="[ДБСП_02_ 2002.xls]___Syzdy_307"/>
      <sheetName val="[ДБСП_02_ 2002.xls]___Syzdy_308"/>
      <sheetName val="[ДБСП_02_ 2002.xls]___Syzdy_309"/>
      <sheetName val="[ДБСП_02_ 2002.xls]___Syzdy_310"/>
      <sheetName val="[ДБСП_02_ 2002.xls]___Syzdy_312"/>
      <sheetName val="[ДБСП_02_ 2002.xls]___Syzdy_311"/>
      <sheetName val="[ДБСП_02_ 2002.xls]___Syzdy_313"/>
      <sheetName val="[ДБСП_02_ 2002.xls]___Syzdy_314"/>
      <sheetName val="[ДБСП_02_ 2002.xls]___Syzdy_316"/>
      <sheetName val="[ДБСП_02_ 2002.xls]___Syzdy_318"/>
      <sheetName val="[ДБСП_02_ 2002.xls]___Syzdy_317"/>
      <sheetName val="[ДБСП_02_ 2002.xls]___Syzdy_320"/>
      <sheetName val="[ДБСП_02_ 2002.xls]___Syzdy_319"/>
      <sheetName val="[ДБСП_02_ 2002.xls]___Syzdy_321"/>
      <sheetName val="[ДБСП_02_ 2002.xls]___Syzdy_323"/>
      <sheetName val="[ДБСП_02_ 2002.xls]___Syzdy_322"/>
      <sheetName val="[ДБСП_02_ 2002.xls]___Syzdy_325"/>
      <sheetName val="[ДБСП_02_ 2002.xls]___Syzdy_324"/>
      <sheetName val="[ДБСП_02_ 2002.xls]___Syzdy_326"/>
      <sheetName val="[ДБСП_02_ 2002.xls]___Syzdy_327"/>
      <sheetName val="[ДБСП_02_ 2002.xls]___Syzdy_328"/>
      <sheetName val="[ДБСП_02_ 2002.xls]___Syzdy_329"/>
      <sheetName val="Other AR"/>
      <sheetName val="[ДБСП_02_ 2002.xls]___Syzdy_330"/>
      <sheetName val="[ДБСП_02_ 2002.xls]___Syzdy_331"/>
      <sheetName val="[ДБСП_02_ 2002.xls]___Syzdy_338"/>
      <sheetName val="[ДБСП_02_ 2002.xls]___Syzdy_332"/>
      <sheetName val="[ДБСП_02_ 2002.xls]___Syzdy_333"/>
      <sheetName val="[ДБСП_02_ 2002.xls]___Syzdy_334"/>
      <sheetName val="[ДБСП_02_ 2002.xls]___Syzdy_335"/>
      <sheetName val="[ДБСП_02_ 2002.xls]___Syzdy_336"/>
      <sheetName val="[ДБСП_02_ 2002.xls]___Syzdy_337"/>
      <sheetName val="[ДБСП_02_ 2002.xls]___Syzdy_340"/>
      <sheetName val="[ДБСП_02_ 2002.xls]___Syzdy_339"/>
      <sheetName val="[ДБСП_02_ 2002.xls]___Syzdy_344"/>
      <sheetName val="[ДБСП_02_ 2002.xls]___Syzdy_341"/>
      <sheetName val="[ДБСП_02_ 2002.xls]___Syzdy_342"/>
      <sheetName val="[ДБСП_02_ 2002.xls]___Syzdy_343"/>
      <sheetName val="[ДБСП_02_ 2002.xls]___Syzdy_347"/>
      <sheetName val="[ДБСП_02_ 2002.xls]___Syzdy_345"/>
      <sheetName val="[ДБСП_02_ 2002.xls]___Syzdy_346"/>
      <sheetName val="[ДБСП_02_ 2002.xls]___Syzdy_348"/>
      <sheetName val="[ДБСП_02_ 2002.xls]___Syzdy_349"/>
      <sheetName val="[ДБСП_02_ 2002.xls]___Syzdy_350"/>
      <sheetName val="[ДБСП_02_ 2002.xls]___Syzdy_351"/>
      <sheetName val="[ДБСП_02_ 2002.xls]___Syzdy_352"/>
      <sheetName val="[ДБСП_02_ 2002.xls]___Syzdy_357"/>
      <sheetName val="[ДБСП_02_ 2002.xls]___Syzdy_353"/>
      <sheetName val="[ДБСП_02_ 2002.xls]___Syzdy_354"/>
      <sheetName val="[ДБСП_02_ 2002.xls]___Syzdy_355"/>
      <sheetName val="[ДБСП_02_ 2002.xls]___Syzdy_356"/>
      <sheetName val="[ДБСП_02_ 2002.xls]___Syzdy_358"/>
      <sheetName val="[ДБСП_02_ 2002.xls]___Syzdy_359"/>
      <sheetName val="[ДБСП_02_ 2002.xls]___Syzdy_3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G1" t="str">
            <v xml:space="preserve"> </v>
          </cell>
        </row>
        <row r="2">
          <cell r="G2">
            <v>0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F11">
            <v>193.8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G1"/>
        </row>
      </sheetData>
      <sheetData sheetId="193">
        <row r="1">
          <cell r="G1"/>
        </row>
      </sheetData>
      <sheetData sheetId="194" refreshError="1"/>
      <sheetData sheetId="195">
        <row r="1">
          <cell r="G1"/>
        </row>
      </sheetData>
      <sheetData sheetId="196">
        <row r="1">
          <cell r="G1"/>
        </row>
      </sheetData>
      <sheetData sheetId="197">
        <row r="1">
          <cell r="G1"/>
        </row>
      </sheetData>
      <sheetData sheetId="198">
        <row r="1">
          <cell r="G1"/>
        </row>
      </sheetData>
      <sheetData sheetId="199">
        <row r="1">
          <cell r="G1"/>
        </row>
      </sheetData>
      <sheetData sheetId="200">
        <row r="1">
          <cell r="G1"/>
        </row>
      </sheetData>
      <sheetData sheetId="201">
        <row r="1">
          <cell r="G1"/>
        </row>
      </sheetData>
      <sheetData sheetId="202">
        <row r="1">
          <cell r="G1"/>
        </row>
      </sheetData>
      <sheetData sheetId="203">
        <row r="1">
          <cell r="G1"/>
        </row>
      </sheetData>
      <sheetData sheetId="204">
        <row r="1">
          <cell r="G1"/>
        </row>
      </sheetData>
      <sheetData sheetId="205">
        <row r="1">
          <cell r="G1"/>
        </row>
      </sheetData>
      <sheetData sheetId="206">
        <row r="1">
          <cell r="G1"/>
        </row>
      </sheetData>
      <sheetData sheetId="207">
        <row r="1">
          <cell r="G1"/>
        </row>
      </sheetData>
      <sheetData sheetId="208">
        <row r="1">
          <cell r="G1"/>
        </row>
      </sheetData>
      <sheetData sheetId="209">
        <row r="1">
          <cell r="G1" t="str">
            <v xml:space="preserve"> </v>
          </cell>
        </row>
      </sheetData>
      <sheetData sheetId="210">
        <row r="1">
          <cell r="G1"/>
        </row>
      </sheetData>
      <sheetData sheetId="211">
        <row r="1">
          <cell r="G1"/>
        </row>
      </sheetData>
      <sheetData sheetId="212">
        <row r="1">
          <cell r="G1"/>
        </row>
      </sheetData>
      <sheetData sheetId="213">
        <row r="1">
          <cell r="G1"/>
        </row>
      </sheetData>
      <sheetData sheetId="214">
        <row r="1">
          <cell r="G1" t="str">
            <v xml:space="preserve"> </v>
          </cell>
        </row>
      </sheetData>
      <sheetData sheetId="215">
        <row r="1">
          <cell r="G1"/>
        </row>
      </sheetData>
      <sheetData sheetId="216">
        <row r="1">
          <cell r="G1" t="str">
            <v xml:space="preserve"> </v>
          </cell>
        </row>
      </sheetData>
      <sheetData sheetId="217">
        <row r="1">
          <cell r="G1"/>
        </row>
      </sheetData>
      <sheetData sheetId="218">
        <row r="1">
          <cell r="G1" t="str">
            <v xml:space="preserve"> </v>
          </cell>
        </row>
      </sheetData>
      <sheetData sheetId="219">
        <row r="1">
          <cell r="G1"/>
        </row>
      </sheetData>
      <sheetData sheetId="220">
        <row r="1">
          <cell r="G1"/>
        </row>
      </sheetData>
      <sheetData sheetId="221">
        <row r="1">
          <cell r="G1"/>
        </row>
      </sheetData>
      <sheetData sheetId="222">
        <row r="1">
          <cell r="G1" t="str">
            <v xml:space="preserve"> </v>
          </cell>
        </row>
      </sheetData>
      <sheetData sheetId="223">
        <row r="1">
          <cell r="G1"/>
        </row>
      </sheetData>
      <sheetData sheetId="224">
        <row r="1">
          <cell r="G1"/>
        </row>
      </sheetData>
      <sheetData sheetId="225">
        <row r="1">
          <cell r="G1"/>
        </row>
      </sheetData>
      <sheetData sheetId="226">
        <row r="1">
          <cell r="G1"/>
        </row>
      </sheetData>
      <sheetData sheetId="227">
        <row r="1">
          <cell r="G1" t="str">
            <v xml:space="preserve"> </v>
          </cell>
        </row>
      </sheetData>
      <sheetData sheetId="228">
        <row r="1">
          <cell r="G1"/>
        </row>
      </sheetData>
      <sheetData sheetId="229">
        <row r="1">
          <cell r="G1" t="str">
            <v xml:space="preserve"> </v>
          </cell>
        </row>
      </sheetData>
      <sheetData sheetId="230">
        <row r="1">
          <cell r="G1"/>
        </row>
      </sheetData>
      <sheetData sheetId="231">
        <row r="1">
          <cell r="G1" t="str">
            <v xml:space="preserve"> </v>
          </cell>
        </row>
      </sheetData>
      <sheetData sheetId="232">
        <row r="1">
          <cell r="G1"/>
        </row>
      </sheetData>
      <sheetData sheetId="233">
        <row r="1">
          <cell r="G1"/>
        </row>
      </sheetData>
      <sheetData sheetId="234">
        <row r="1">
          <cell r="G1"/>
        </row>
      </sheetData>
      <sheetData sheetId="235">
        <row r="1">
          <cell r="G1"/>
        </row>
      </sheetData>
      <sheetData sheetId="236">
        <row r="1">
          <cell r="G1"/>
        </row>
      </sheetData>
      <sheetData sheetId="237">
        <row r="1">
          <cell r="G1"/>
        </row>
      </sheetData>
      <sheetData sheetId="238">
        <row r="1">
          <cell r="G1"/>
        </row>
      </sheetData>
      <sheetData sheetId="239">
        <row r="1">
          <cell r="G1"/>
        </row>
      </sheetData>
      <sheetData sheetId="240">
        <row r="1">
          <cell r="G1"/>
        </row>
      </sheetData>
      <sheetData sheetId="241">
        <row r="1">
          <cell r="G1">
            <v>0</v>
          </cell>
        </row>
      </sheetData>
      <sheetData sheetId="242">
        <row r="1">
          <cell r="G1">
            <v>0</v>
          </cell>
        </row>
      </sheetData>
      <sheetData sheetId="243">
        <row r="1">
          <cell r="G1">
            <v>0</v>
          </cell>
        </row>
      </sheetData>
      <sheetData sheetId="244">
        <row r="1">
          <cell r="G1">
            <v>0</v>
          </cell>
        </row>
      </sheetData>
      <sheetData sheetId="245">
        <row r="1">
          <cell r="G1">
            <v>0</v>
          </cell>
        </row>
      </sheetData>
      <sheetData sheetId="246">
        <row r="1">
          <cell r="G1">
            <v>0</v>
          </cell>
        </row>
      </sheetData>
      <sheetData sheetId="247">
        <row r="1">
          <cell r="G1">
            <v>0</v>
          </cell>
        </row>
      </sheetData>
      <sheetData sheetId="248">
        <row r="1">
          <cell r="G1">
            <v>0</v>
          </cell>
        </row>
      </sheetData>
      <sheetData sheetId="249">
        <row r="1">
          <cell r="G1">
            <v>0</v>
          </cell>
        </row>
      </sheetData>
      <sheetData sheetId="250">
        <row r="1">
          <cell r="G1">
            <v>0</v>
          </cell>
        </row>
      </sheetData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>
        <row r="1">
          <cell r="G1">
            <v>0</v>
          </cell>
        </row>
      </sheetData>
      <sheetData sheetId="391"/>
      <sheetData sheetId="392">
        <row r="1">
          <cell r="G1">
            <v>0</v>
          </cell>
        </row>
      </sheetData>
      <sheetData sheetId="393">
        <row r="1">
          <cell r="G1">
            <v>0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>
        <row r="1">
          <cell r="G1">
            <v>0</v>
          </cell>
        </row>
      </sheetData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>
        <row r="1">
          <cell r="G1">
            <v>0</v>
          </cell>
        </row>
      </sheetData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>
        <row r="1">
          <cell r="G1">
            <v>0</v>
          </cell>
        </row>
      </sheetData>
      <sheetData sheetId="490">
        <row r="1">
          <cell r="G1">
            <v>0</v>
          </cell>
        </row>
      </sheetData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>
        <row r="1">
          <cell r="G1">
            <v>0</v>
          </cell>
        </row>
      </sheetData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>
        <row r="1">
          <cell r="G1"/>
        </row>
      </sheetData>
      <sheetData sheetId="530">
        <row r="1">
          <cell r="G1">
            <v>0</v>
          </cell>
        </row>
      </sheetData>
      <sheetData sheetId="531">
        <row r="1">
          <cell r="G1">
            <v>0</v>
          </cell>
        </row>
      </sheetData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>
        <row r="1">
          <cell r="G1">
            <v>0</v>
          </cell>
        </row>
      </sheetData>
      <sheetData sheetId="544">
        <row r="1">
          <cell r="G1">
            <v>0</v>
          </cell>
        </row>
      </sheetData>
      <sheetData sheetId="545">
        <row r="1">
          <cell r="G1"/>
        </row>
      </sheetData>
      <sheetData sheetId="546">
        <row r="1">
          <cell r="G1"/>
        </row>
      </sheetData>
      <sheetData sheetId="547">
        <row r="1">
          <cell r="G1">
            <v>0</v>
          </cell>
        </row>
      </sheetData>
      <sheetData sheetId="548">
        <row r="1">
          <cell r="G1">
            <v>0</v>
          </cell>
        </row>
      </sheetData>
      <sheetData sheetId="549">
        <row r="1">
          <cell r="G1">
            <v>0</v>
          </cell>
        </row>
      </sheetData>
      <sheetData sheetId="550">
        <row r="1">
          <cell r="G1"/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>
        <row r="1">
          <cell r="G1">
            <v>0</v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9">
          <cell r="C9" t="str">
            <v>Доля расходов периода от выручки</v>
          </cell>
        </row>
      </sheetData>
      <sheetData sheetId="623">
        <row r="1">
          <cell r="G1">
            <v>0</v>
          </cell>
        </row>
      </sheetData>
      <sheetData sheetId="624">
        <row r="1">
          <cell r="G1">
            <v>0</v>
          </cell>
        </row>
      </sheetData>
      <sheetData sheetId="625">
        <row r="9">
          <cell r="C9" t="str">
            <v>Доля расходов периода от выручки</v>
          </cell>
        </row>
      </sheetData>
      <sheetData sheetId="626">
        <row r="9">
          <cell r="C9" t="str">
            <v>Доля расходов периода от выручки</v>
          </cell>
        </row>
      </sheetData>
      <sheetData sheetId="627">
        <row r="9">
          <cell r="C9" t="str">
            <v>Доля расходов периода от выручки</v>
          </cell>
        </row>
      </sheetData>
      <sheetData sheetId="628">
        <row r="1">
          <cell r="G1"/>
        </row>
      </sheetData>
      <sheetData sheetId="629">
        <row r="1">
          <cell r="G1">
            <v>0</v>
          </cell>
        </row>
      </sheetData>
      <sheetData sheetId="630">
        <row r="9">
          <cell r="C9" t="str">
            <v>Доля расходов периода от выручки</v>
          </cell>
        </row>
      </sheetData>
      <sheetData sheetId="631">
        <row r="1">
          <cell r="G1">
            <v>0</v>
          </cell>
        </row>
      </sheetData>
      <sheetData sheetId="632">
        <row r="9">
          <cell r="C9" t="str">
            <v>Доля расходов периода от выручки</v>
          </cell>
        </row>
      </sheetData>
      <sheetData sheetId="633">
        <row r="9">
          <cell r="C9" t="str">
            <v>Доля расходов периода от выручки</v>
          </cell>
        </row>
      </sheetData>
      <sheetData sheetId="634">
        <row r="9">
          <cell r="C9" t="str">
            <v>Доля расходов периода от выручки</v>
          </cell>
        </row>
      </sheetData>
      <sheetData sheetId="635" refreshError="1"/>
      <sheetData sheetId="636">
        <row r="9">
          <cell r="C9" t="str">
            <v>Доля расходов периода от выручки</v>
          </cell>
        </row>
      </sheetData>
      <sheetData sheetId="637">
        <row r="9">
          <cell r="C9" t="str">
            <v>Доля расходов периода от выручки</v>
          </cell>
        </row>
      </sheetData>
      <sheetData sheetId="638">
        <row r="9">
          <cell r="C9" t="str">
            <v>Доля расходов периода от выручки</v>
          </cell>
        </row>
      </sheetData>
      <sheetData sheetId="639">
        <row r="9">
          <cell r="C9" t="str">
            <v>Доля расходов периода от выручки</v>
          </cell>
        </row>
      </sheetData>
      <sheetData sheetId="640">
        <row r="1">
          <cell r="G1">
            <v>0</v>
          </cell>
        </row>
      </sheetData>
      <sheetData sheetId="641">
        <row r="1">
          <cell r="G1">
            <v>0</v>
          </cell>
        </row>
      </sheetData>
      <sheetData sheetId="642">
        <row r="9">
          <cell r="C9" t="str">
            <v>Доля расходов периода от выручки</v>
          </cell>
        </row>
      </sheetData>
      <sheetData sheetId="643">
        <row r="9">
          <cell r="C9" t="str">
            <v>Доля расходов периода от выручки</v>
          </cell>
        </row>
      </sheetData>
      <sheetData sheetId="644">
        <row r="9">
          <cell r="C9" t="str">
            <v>Доля расходов периода от выручки</v>
          </cell>
        </row>
      </sheetData>
      <sheetData sheetId="645">
        <row r="1">
          <cell r="G1"/>
        </row>
      </sheetData>
      <sheetData sheetId="646">
        <row r="9">
          <cell r="C9" t="str">
            <v>Доля расходов периода от выручки</v>
          </cell>
        </row>
      </sheetData>
      <sheetData sheetId="647">
        <row r="9">
          <cell r="C9" t="str">
            <v>Доля расходов периода от выручки</v>
          </cell>
        </row>
      </sheetData>
      <sheetData sheetId="648">
        <row r="1">
          <cell r="G1">
            <v>0</v>
          </cell>
        </row>
      </sheetData>
      <sheetData sheetId="649">
        <row r="9">
          <cell r="C9" t="str">
            <v>Доля расходов периода от выручки</v>
          </cell>
        </row>
      </sheetData>
      <sheetData sheetId="650">
        <row r="9">
          <cell r="C9" t="str">
            <v>Доля расходов периода от выручки</v>
          </cell>
        </row>
      </sheetData>
      <sheetData sheetId="651">
        <row r="9">
          <cell r="C9" t="str">
            <v>Доля расходов периода от выручки</v>
          </cell>
        </row>
      </sheetData>
      <sheetData sheetId="652">
        <row r="1">
          <cell r="G1"/>
        </row>
      </sheetData>
      <sheetData sheetId="653">
        <row r="9">
          <cell r="C9" t="str">
            <v>Доля расходов периода от выручки</v>
          </cell>
        </row>
      </sheetData>
      <sheetData sheetId="654">
        <row r="9">
          <cell r="C9" t="str">
            <v>Доля расходов периода от выручки</v>
          </cell>
        </row>
      </sheetData>
      <sheetData sheetId="655">
        <row r="9">
          <cell r="C9" t="str">
            <v>Доля расходов периода от выручки</v>
          </cell>
        </row>
      </sheetData>
      <sheetData sheetId="656">
        <row r="9">
          <cell r="C9" t="str">
            <v>Доля расходов периода от выручки</v>
          </cell>
        </row>
      </sheetData>
      <sheetData sheetId="657">
        <row r="9">
          <cell r="C9" t="str">
            <v>Доля расходов периода от выручки</v>
          </cell>
        </row>
      </sheetData>
      <sheetData sheetId="658">
        <row r="1">
          <cell r="G1">
            <v>0</v>
          </cell>
        </row>
      </sheetData>
      <sheetData sheetId="659">
        <row r="9">
          <cell r="C9" t="str">
            <v>Доля расходов периода от выручки</v>
          </cell>
        </row>
      </sheetData>
      <sheetData sheetId="660">
        <row r="9">
          <cell r="C9" t="str">
            <v>Доля расходов периода от выручки</v>
          </cell>
        </row>
      </sheetData>
      <sheetData sheetId="661">
        <row r="9">
          <cell r="C9" t="str">
            <v>Доля расходов периода от выручки</v>
          </cell>
        </row>
      </sheetData>
      <sheetData sheetId="662">
        <row r="9">
          <cell r="C9" t="str">
            <v>Доля расходов периода от выручки</v>
          </cell>
        </row>
      </sheetData>
      <sheetData sheetId="663">
        <row r="9">
          <cell r="C9" t="str">
            <v>Доля расходов периода от выручки</v>
          </cell>
        </row>
      </sheetData>
      <sheetData sheetId="664">
        <row r="9">
          <cell r="C9" t="str">
            <v>Доля расходов периода от выручки</v>
          </cell>
        </row>
      </sheetData>
      <sheetData sheetId="665">
        <row r="1">
          <cell r="G1">
            <v>0</v>
          </cell>
        </row>
      </sheetData>
      <sheetData sheetId="666">
        <row r="9">
          <cell r="C9" t="str">
            <v>Доля расходов периода от выручки</v>
          </cell>
        </row>
      </sheetData>
      <sheetData sheetId="667">
        <row r="9">
          <cell r="C9" t="str">
            <v>Доля расходов периода от выручки</v>
          </cell>
        </row>
      </sheetData>
      <sheetData sheetId="668">
        <row r="1">
          <cell r="G1"/>
        </row>
      </sheetData>
      <sheetData sheetId="669">
        <row r="9">
          <cell r="C9" t="str">
            <v>Доля расходов периода от выручки</v>
          </cell>
        </row>
      </sheetData>
      <sheetData sheetId="670">
        <row r="1">
          <cell r="G1"/>
        </row>
      </sheetData>
      <sheetData sheetId="671">
        <row r="9">
          <cell r="C9" t="str">
            <v>Доля расходов периода от выручки</v>
          </cell>
        </row>
      </sheetData>
      <sheetData sheetId="672">
        <row r="9">
          <cell r="C9" t="str">
            <v>Доля расходов периода от выручки</v>
          </cell>
        </row>
      </sheetData>
      <sheetData sheetId="673">
        <row r="9">
          <cell r="C9" t="str">
            <v>Доля расходов периода от выручки</v>
          </cell>
        </row>
      </sheetData>
      <sheetData sheetId="674">
        <row r="1">
          <cell r="G1">
            <v>0</v>
          </cell>
        </row>
      </sheetData>
      <sheetData sheetId="675">
        <row r="1">
          <cell r="G1">
            <v>0</v>
          </cell>
        </row>
      </sheetData>
      <sheetData sheetId="676" refreshError="1"/>
      <sheetData sheetId="677" refreshError="1"/>
      <sheetData sheetId="678" refreshError="1"/>
      <sheetData sheetId="679" refreshError="1"/>
      <sheetData sheetId="680">
        <row r="9">
          <cell r="C9" t="str">
            <v>Доля расходов периода от выручки</v>
          </cell>
        </row>
      </sheetData>
      <sheetData sheetId="681">
        <row r="9">
          <cell r="C9" t="str">
            <v>Доля расходов периода от выручки</v>
          </cell>
        </row>
      </sheetData>
      <sheetData sheetId="682" refreshError="1"/>
      <sheetData sheetId="683">
        <row r="9">
          <cell r="C9" t="str">
            <v>Доля расходов периода от выручки</v>
          </cell>
        </row>
      </sheetData>
      <sheetData sheetId="684">
        <row r="9">
          <cell r="C9" t="str">
            <v>Доля расходов периода от выручки</v>
          </cell>
        </row>
      </sheetData>
      <sheetData sheetId="685">
        <row r="9">
          <cell r="C9" t="str">
            <v>Доля расходов периода от выручки</v>
          </cell>
        </row>
      </sheetData>
      <sheetData sheetId="686">
        <row r="9">
          <cell r="C9" t="str">
            <v>Доля расходов периода от выручки</v>
          </cell>
        </row>
      </sheetData>
      <sheetData sheetId="687">
        <row r="9">
          <cell r="C9" t="str">
            <v>Доля расходов периода от выручки</v>
          </cell>
        </row>
      </sheetData>
      <sheetData sheetId="688">
        <row r="1">
          <cell r="G1"/>
        </row>
      </sheetData>
      <sheetData sheetId="689">
        <row r="1">
          <cell r="G1"/>
        </row>
      </sheetData>
      <sheetData sheetId="690">
        <row r="1">
          <cell r="G1"/>
        </row>
      </sheetData>
      <sheetData sheetId="691">
        <row r="1">
          <cell r="G1">
            <v>0</v>
          </cell>
        </row>
      </sheetData>
      <sheetData sheetId="692" refreshError="1"/>
      <sheetData sheetId="693" refreshError="1"/>
      <sheetData sheetId="694" refreshError="1"/>
      <sheetData sheetId="695">
        <row r="9">
          <cell r="C9" t="str">
            <v>Доля расходов периода от выручки</v>
          </cell>
        </row>
      </sheetData>
      <sheetData sheetId="696">
        <row r="9">
          <cell r="C9" t="str">
            <v>Доля расходов периода от выручки</v>
          </cell>
        </row>
      </sheetData>
      <sheetData sheetId="697">
        <row r="9">
          <cell r="C9" t="str">
            <v>Доля расходов периода от выручки</v>
          </cell>
        </row>
      </sheetData>
      <sheetData sheetId="698">
        <row r="1">
          <cell r="G1">
            <v>0</v>
          </cell>
        </row>
      </sheetData>
      <sheetData sheetId="699">
        <row r="9">
          <cell r="C9" t="str">
            <v>Доля расходов периода от выручки</v>
          </cell>
        </row>
      </sheetData>
      <sheetData sheetId="700">
        <row r="9">
          <cell r="C9" t="str">
            <v>Доля расходов периода от выручки</v>
          </cell>
        </row>
      </sheetData>
      <sheetData sheetId="701">
        <row r="9">
          <cell r="C9" t="str">
            <v>Доля расходов периода от выручки</v>
          </cell>
        </row>
      </sheetData>
      <sheetData sheetId="702">
        <row r="1">
          <cell r="G1"/>
        </row>
      </sheetData>
      <sheetData sheetId="703">
        <row r="9">
          <cell r="C9" t="str">
            <v>Доля расходов периода от выручки</v>
          </cell>
        </row>
      </sheetData>
      <sheetData sheetId="704">
        <row r="9">
          <cell r="C9" t="str">
            <v>Доля расходов периода от выручки</v>
          </cell>
        </row>
      </sheetData>
      <sheetData sheetId="705">
        <row r="9">
          <cell r="C9" t="str">
            <v>Доля расходов периода от выручки</v>
          </cell>
        </row>
      </sheetData>
      <sheetData sheetId="706">
        <row r="9">
          <cell r="C9" t="str">
            <v>Доля расходов периода от выручки</v>
          </cell>
        </row>
      </sheetData>
      <sheetData sheetId="707">
        <row r="9">
          <cell r="C9" t="str">
            <v>Доля расходов периода от выручки</v>
          </cell>
        </row>
      </sheetData>
      <sheetData sheetId="708">
        <row r="9">
          <cell r="C9" t="str">
            <v>Доля расходов периода от выручки</v>
          </cell>
        </row>
      </sheetData>
      <sheetData sheetId="709">
        <row r="9">
          <cell r="C9" t="str">
            <v>Доля расходов периода от выручки</v>
          </cell>
        </row>
      </sheetData>
      <sheetData sheetId="710" refreshError="1"/>
      <sheetData sheetId="711" refreshError="1"/>
      <sheetData sheetId="712">
        <row r="1">
          <cell r="G1"/>
        </row>
      </sheetData>
      <sheetData sheetId="713">
        <row r="1">
          <cell r="G1"/>
        </row>
      </sheetData>
      <sheetData sheetId="714">
        <row r="1">
          <cell r="G1"/>
        </row>
      </sheetData>
      <sheetData sheetId="715">
        <row r="1">
          <cell r="G1"/>
        </row>
      </sheetData>
      <sheetData sheetId="716">
        <row r="1">
          <cell r="G1"/>
        </row>
      </sheetData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>
        <row r="1">
          <cell r="G1">
            <v>0</v>
          </cell>
        </row>
      </sheetData>
      <sheetData sheetId="730">
        <row r="1">
          <cell r="G1" t="str">
            <v xml:space="preserve"> </v>
          </cell>
        </row>
      </sheetData>
      <sheetData sheetId="731">
        <row r="1">
          <cell r="G1">
            <v>0</v>
          </cell>
        </row>
      </sheetData>
      <sheetData sheetId="732">
        <row r="1">
          <cell r="G1">
            <v>0</v>
          </cell>
        </row>
      </sheetData>
      <sheetData sheetId="733">
        <row r="1">
          <cell r="G1"/>
        </row>
      </sheetData>
      <sheetData sheetId="734">
        <row r="1">
          <cell r="G1"/>
        </row>
      </sheetData>
      <sheetData sheetId="735">
        <row r="1">
          <cell r="G1"/>
        </row>
      </sheetData>
      <sheetData sheetId="736">
        <row r="1">
          <cell r="G1"/>
        </row>
      </sheetData>
      <sheetData sheetId="737">
        <row r="1">
          <cell r="G1"/>
        </row>
      </sheetData>
      <sheetData sheetId="738">
        <row r="1">
          <cell r="G1"/>
        </row>
      </sheetData>
      <sheetData sheetId="739">
        <row r="1">
          <cell r="G1"/>
        </row>
      </sheetData>
      <sheetData sheetId="740">
        <row r="1">
          <cell r="G1"/>
        </row>
      </sheetData>
      <sheetData sheetId="741">
        <row r="1">
          <cell r="G1"/>
        </row>
      </sheetData>
      <sheetData sheetId="742">
        <row r="1">
          <cell r="G1"/>
        </row>
      </sheetData>
      <sheetData sheetId="743">
        <row r="1">
          <cell r="G1"/>
        </row>
      </sheetData>
      <sheetData sheetId="744">
        <row r="1">
          <cell r="G1"/>
        </row>
      </sheetData>
      <sheetData sheetId="745">
        <row r="1">
          <cell r="G1"/>
        </row>
      </sheetData>
      <sheetData sheetId="746">
        <row r="1">
          <cell r="G1"/>
        </row>
      </sheetData>
      <sheetData sheetId="747">
        <row r="1">
          <cell r="G1"/>
        </row>
      </sheetData>
      <sheetData sheetId="748">
        <row r="1">
          <cell r="G1"/>
        </row>
      </sheetData>
      <sheetData sheetId="749">
        <row r="1">
          <cell r="G1">
            <v>0</v>
          </cell>
        </row>
      </sheetData>
      <sheetData sheetId="750">
        <row r="1">
          <cell r="G1"/>
        </row>
      </sheetData>
      <sheetData sheetId="751">
        <row r="1">
          <cell r="G1"/>
        </row>
      </sheetData>
      <sheetData sheetId="752">
        <row r="1">
          <cell r="G1"/>
        </row>
      </sheetData>
      <sheetData sheetId="753">
        <row r="1">
          <cell r="G1"/>
        </row>
      </sheetData>
      <sheetData sheetId="754">
        <row r="1">
          <cell r="G1">
            <v>0</v>
          </cell>
        </row>
      </sheetData>
      <sheetData sheetId="755">
        <row r="1">
          <cell r="G1">
            <v>0</v>
          </cell>
        </row>
      </sheetData>
      <sheetData sheetId="756">
        <row r="1">
          <cell r="G1">
            <v>0</v>
          </cell>
        </row>
      </sheetData>
      <sheetData sheetId="757">
        <row r="1">
          <cell r="G1">
            <v>0</v>
          </cell>
        </row>
      </sheetData>
      <sheetData sheetId="758">
        <row r="1">
          <cell r="G1"/>
        </row>
      </sheetData>
      <sheetData sheetId="759">
        <row r="1">
          <cell r="G1"/>
        </row>
      </sheetData>
      <sheetData sheetId="760">
        <row r="1">
          <cell r="G1"/>
        </row>
      </sheetData>
      <sheetData sheetId="761">
        <row r="1">
          <cell r="G1"/>
        </row>
      </sheetData>
      <sheetData sheetId="762">
        <row r="1">
          <cell r="G1">
            <v>0</v>
          </cell>
        </row>
      </sheetData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>
        <row r="1">
          <cell r="G1">
            <v>0</v>
          </cell>
        </row>
      </sheetData>
      <sheetData sheetId="771">
        <row r="1">
          <cell r="G1">
            <v>0</v>
          </cell>
        </row>
      </sheetData>
      <sheetData sheetId="772">
        <row r="1">
          <cell r="G1">
            <v>0</v>
          </cell>
        </row>
      </sheetData>
      <sheetData sheetId="773">
        <row r="1">
          <cell r="G1">
            <v>0</v>
          </cell>
        </row>
      </sheetData>
      <sheetData sheetId="774">
        <row r="1">
          <cell r="G1">
            <v>0</v>
          </cell>
        </row>
      </sheetData>
      <sheetData sheetId="775" refreshError="1"/>
      <sheetData sheetId="776" refreshError="1"/>
      <sheetData sheetId="777">
        <row r="1">
          <cell r="G1">
            <v>0</v>
          </cell>
        </row>
      </sheetData>
      <sheetData sheetId="778">
        <row r="1">
          <cell r="G1">
            <v>0</v>
          </cell>
        </row>
      </sheetData>
      <sheetData sheetId="779">
        <row r="1">
          <cell r="G1">
            <v>0</v>
          </cell>
        </row>
      </sheetData>
      <sheetData sheetId="780">
        <row r="1">
          <cell r="G1"/>
        </row>
      </sheetData>
      <sheetData sheetId="781">
        <row r="1">
          <cell r="G1"/>
        </row>
      </sheetData>
      <sheetData sheetId="782">
        <row r="1">
          <cell r="G1"/>
        </row>
      </sheetData>
      <sheetData sheetId="783">
        <row r="1">
          <cell r="G1"/>
        </row>
      </sheetData>
      <sheetData sheetId="784">
        <row r="1">
          <cell r="G1"/>
        </row>
      </sheetData>
      <sheetData sheetId="785">
        <row r="1">
          <cell r="G1"/>
        </row>
      </sheetData>
      <sheetData sheetId="786">
        <row r="1">
          <cell r="G1"/>
        </row>
      </sheetData>
      <sheetData sheetId="787">
        <row r="1">
          <cell r="G1"/>
        </row>
      </sheetData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>
        <row r="1">
          <cell r="G1">
            <v>0</v>
          </cell>
        </row>
      </sheetData>
      <sheetData sheetId="829">
        <row r="1">
          <cell r="G1">
            <v>0</v>
          </cell>
        </row>
      </sheetData>
      <sheetData sheetId="830">
        <row r="1">
          <cell r="G1">
            <v>0</v>
          </cell>
        </row>
      </sheetData>
      <sheetData sheetId="831">
        <row r="1">
          <cell r="G1">
            <v>0</v>
          </cell>
        </row>
      </sheetData>
      <sheetData sheetId="832">
        <row r="1">
          <cell r="G1">
            <v>0</v>
          </cell>
        </row>
      </sheetData>
      <sheetData sheetId="833">
        <row r="1">
          <cell r="G1">
            <v>0</v>
          </cell>
        </row>
      </sheetData>
      <sheetData sheetId="834">
        <row r="1">
          <cell r="G1">
            <v>0</v>
          </cell>
        </row>
      </sheetData>
      <sheetData sheetId="835">
        <row r="1">
          <cell r="G1"/>
        </row>
      </sheetData>
      <sheetData sheetId="836">
        <row r="1">
          <cell r="G1"/>
        </row>
      </sheetData>
      <sheetData sheetId="837">
        <row r="1">
          <cell r="G1"/>
        </row>
      </sheetData>
      <sheetData sheetId="838">
        <row r="1">
          <cell r="G1"/>
        </row>
      </sheetData>
      <sheetData sheetId="839">
        <row r="1">
          <cell r="G1"/>
        </row>
      </sheetData>
      <sheetData sheetId="840">
        <row r="1">
          <cell r="G1"/>
        </row>
      </sheetData>
      <sheetData sheetId="841">
        <row r="1">
          <cell r="G1"/>
        </row>
      </sheetData>
      <sheetData sheetId="842">
        <row r="1">
          <cell r="G1"/>
        </row>
      </sheetData>
      <sheetData sheetId="843">
        <row r="1">
          <cell r="G1"/>
        </row>
      </sheetData>
      <sheetData sheetId="844">
        <row r="1">
          <cell r="G1"/>
        </row>
      </sheetData>
      <sheetData sheetId="845">
        <row r="1">
          <cell r="G1"/>
        </row>
      </sheetData>
      <sheetData sheetId="846">
        <row r="1">
          <cell r="G1"/>
        </row>
      </sheetData>
      <sheetData sheetId="847">
        <row r="1">
          <cell r="G1"/>
        </row>
      </sheetData>
      <sheetData sheetId="848"/>
      <sheetData sheetId="849"/>
      <sheetData sheetId="850">
        <row r="1">
          <cell r="G1"/>
        </row>
      </sheetData>
      <sheetData sheetId="851" refreshError="1"/>
      <sheetData sheetId="852" refreshError="1"/>
      <sheetData sheetId="853">
        <row r="1">
          <cell r="G1"/>
        </row>
      </sheetData>
      <sheetData sheetId="854"/>
      <sheetData sheetId="855"/>
      <sheetData sheetId="856">
        <row r="1">
          <cell r="G1"/>
        </row>
      </sheetData>
      <sheetData sheetId="857">
        <row r="1">
          <cell r="G1"/>
        </row>
      </sheetData>
      <sheetData sheetId="858">
        <row r="1">
          <cell r="G1"/>
        </row>
      </sheetData>
      <sheetData sheetId="859">
        <row r="1">
          <cell r="G1"/>
        </row>
      </sheetData>
      <sheetData sheetId="860">
        <row r="1">
          <cell r="G1"/>
        </row>
      </sheetData>
      <sheetData sheetId="861">
        <row r="1">
          <cell r="G1">
            <v>0</v>
          </cell>
        </row>
      </sheetData>
      <sheetData sheetId="862">
        <row r="9">
          <cell r="C9" t="str">
            <v>Доля расходов периода от выручки</v>
          </cell>
        </row>
      </sheetData>
      <sheetData sheetId="863">
        <row r="1">
          <cell r="G1">
            <v>0</v>
          </cell>
        </row>
      </sheetData>
      <sheetData sheetId="864">
        <row r="9">
          <cell r="C9" t="str">
            <v>Доля расходов периода от выручки</v>
          </cell>
        </row>
      </sheetData>
      <sheetData sheetId="865">
        <row r="1">
          <cell r="G1"/>
        </row>
      </sheetData>
      <sheetData sheetId="866">
        <row r="1">
          <cell r="G1">
            <v>0</v>
          </cell>
        </row>
      </sheetData>
      <sheetData sheetId="867">
        <row r="1">
          <cell r="G1"/>
        </row>
      </sheetData>
      <sheetData sheetId="868">
        <row r="1">
          <cell r="G1">
            <v>0</v>
          </cell>
        </row>
      </sheetData>
      <sheetData sheetId="869">
        <row r="1">
          <cell r="G1"/>
        </row>
      </sheetData>
      <sheetData sheetId="870">
        <row r="1">
          <cell r="G1">
            <v>0</v>
          </cell>
        </row>
      </sheetData>
      <sheetData sheetId="871">
        <row r="1">
          <cell r="G1">
            <v>0</v>
          </cell>
        </row>
      </sheetData>
      <sheetData sheetId="872">
        <row r="1">
          <cell r="G1"/>
        </row>
      </sheetData>
      <sheetData sheetId="873">
        <row r="1">
          <cell r="G1"/>
        </row>
      </sheetData>
      <sheetData sheetId="874">
        <row r="1">
          <cell r="G1"/>
        </row>
      </sheetData>
      <sheetData sheetId="875">
        <row r="1">
          <cell r="G1"/>
        </row>
      </sheetData>
      <sheetData sheetId="876">
        <row r="1">
          <cell r="G1"/>
        </row>
      </sheetData>
      <sheetData sheetId="877">
        <row r="1">
          <cell r="G1"/>
        </row>
      </sheetData>
      <sheetData sheetId="878">
        <row r="1">
          <cell r="G1"/>
        </row>
      </sheetData>
      <sheetData sheetId="879" refreshError="1"/>
      <sheetData sheetId="880">
        <row r="1">
          <cell r="G1"/>
        </row>
      </sheetData>
      <sheetData sheetId="881">
        <row r="1">
          <cell r="G1"/>
        </row>
      </sheetData>
      <sheetData sheetId="882">
        <row r="1">
          <cell r="G1"/>
        </row>
      </sheetData>
      <sheetData sheetId="883">
        <row r="1">
          <cell r="G1"/>
        </row>
      </sheetData>
      <sheetData sheetId="884">
        <row r="1">
          <cell r="G1"/>
        </row>
      </sheetData>
      <sheetData sheetId="885">
        <row r="1">
          <cell r="G1"/>
        </row>
      </sheetData>
      <sheetData sheetId="886">
        <row r="1">
          <cell r="G1"/>
        </row>
      </sheetData>
      <sheetData sheetId="887">
        <row r="9">
          <cell r="C9" t="str">
            <v>Доля расходов периода от выручки</v>
          </cell>
        </row>
      </sheetData>
      <sheetData sheetId="888">
        <row r="9">
          <cell r="C9" t="str">
            <v>Доля расходов периода от выручки</v>
          </cell>
        </row>
      </sheetData>
      <sheetData sheetId="889">
        <row r="9">
          <cell r="C9" t="str">
            <v>Доля расходов периода от выручки</v>
          </cell>
        </row>
      </sheetData>
      <sheetData sheetId="890">
        <row r="1">
          <cell r="G1"/>
        </row>
      </sheetData>
      <sheetData sheetId="891" refreshError="1"/>
      <sheetData sheetId="892">
        <row r="1">
          <cell r="G1"/>
        </row>
      </sheetData>
      <sheetData sheetId="893">
        <row r="1">
          <cell r="G1"/>
        </row>
      </sheetData>
      <sheetData sheetId="894">
        <row r="1">
          <cell r="G1"/>
        </row>
      </sheetData>
      <sheetData sheetId="895">
        <row r="1">
          <cell r="G1"/>
        </row>
      </sheetData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>
        <row r="1">
          <cell r="G1"/>
        </row>
      </sheetData>
      <sheetData sheetId="908">
        <row r="1">
          <cell r="G1"/>
        </row>
      </sheetData>
      <sheetData sheetId="909">
        <row r="1">
          <cell r="G1"/>
        </row>
      </sheetData>
      <sheetData sheetId="910">
        <row r="1">
          <cell r="G1"/>
        </row>
      </sheetData>
      <sheetData sheetId="911">
        <row r="1">
          <cell r="G1"/>
        </row>
      </sheetData>
      <sheetData sheetId="912">
        <row r="1">
          <cell r="G1"/>
        </row>
      </sheetData>
      <sheetData sheetId="913">
        <row r="1">
          <cell r="G1"/>
        </row>
      </sheetData>
      <sheetData sheetId="914">
        <row r="1">
          <cell r="G1"/>
        </row>
      </sheetData>
      <sheetData sheetId="915">
        <row r="1">
          <cell r="G1"/>
        </row>
      </sheetData>
      <sheetData sheetId="916">
        <row r="1">
          <cell r="G1"/>
        </row>
      </sheetData>
      <sheetData sheetId="917">
        <row r="1">
          <cell r="G1"/>
        </row>
      </sheetData>
      <sheetData sheetId="918">
        <row r="1">
          <cell r="G1"/>
        </row>
      </sheetData>
      <sheetData sheetId="919">
        <row r="1">
          <cell r="G1"/>
        </row>
      </sheetData>
      <sheetData sheetId="920">
        <row r="1">
          <cell r="G1"/>
        </row>
      </sheetData>
      <sheetData sheetId="921">
        <row r="1">
          <cell r="G1"/>
        </row>
      </sheetData>
      <sheetData sheetId="922">
        <row r="1">
          <cell r="G1"/>
        </row>
      </sheetData>
      <sheetData sheetId="923">
        <row r="1">
          <cell r="G1"/>
        </row>
      </sheetData>
      <sheetData sheetId="924">
        <row r="1">
          <cell r="G1"/>
        </row>
      </sheetData>
      <sheetData sheetId="925">
        <row r="1">
          <cell r="G1"/>
        </row>
      </sheetData>
      <sheetData sheetId="926">
        <row r="1">
          <cell r="G1"/>
        </row>
      </sheetData>
      <sheetData sheetId="927"/>
      <sheetData sheetId="928"/>
      <sheetData sheetId="929">
        <row r="1">
          <cell r="G1"/>
        </row>
      </sheetData>
      <sheetData sheetId="930">
        <row r="1">
          <cell r="G1"/>
        </row>
      </sheetData>
      <sheetData sheetId="931">
        <row r="1">
          <cell r="G1"/>
        </row>
      </sheetData>
      <sheetData sheetId="932" refreshError="1"/>
      <sheetData sheetId="933">
        <row r="1">
          <cell r="G1"/>
        </row>
      </sheetData>
      <sheetData sheetId="934">
        <row r="1">
          <cell r="G1"/>
        </row>
      </sheetData>
      <sheetData sheetId="935">
        <row r="1">
          <cell r="G1"/>
        </row>
      </sheetData>
      <sheetData sheetId="936">
        <row r="1">
          <cell r="G1"/>
        </row>
      </sheetData>
      <sheetData sheetId="937">
        <row r="1">
          <cell r="G1"/>
        </row>
      </sheetData>
      <sheetData sheetId="938">
        <row r="1">
          <cell r="G1"/>
        </row>
      </sheetData>
      <sheetData sheetId="939">
        <row r="1">
          <cell r="G1"/>
        </row>
      </sheetData>
      <sheetData sheetId="940">
        <row r="1">
          <cell r="G1"/>
        </row>
      </sheetData>
      <sheetData sheetId="941">
        <row r="1">
          <cell r="G1"/>
        </row>
      </sheetData>
      <sheetData sheetId="942">
        <row r="1">
          <cell r="G1"/>
        </row>
      </sheetData>
      <sheetData sheetId="943">
        <row r="1">
          <cell r="G1"/>
        </row>
      </sheetData>
      <sheetData sheetId="944">
        <row r="1">
          <cell r="G1"/>
        </row>
      </sheetData>
      <sheetData sheetId="945">
        <row r="1">
          <cell r="G1"/>
        </row>
      </sheetData>
      <sheetData sheetId="946">
        <row r="1">
          <cell r="G1"/>
        </row>
      </sheetData>
      <sheetData sheetId="947">
        <row r="1">
          <cell r="G1"/>
        </row>
      </sheetData>
      <sheetData sheetId="948">
        <row r="1">
          <cell r="G1"/>
        </row>
      </sheetData>
      <sheetData sheetId="949">
        <row r="1">
          <cell r="G1"/>
        </row>
      </sheetData>
      <sheetData sheetId="950">
        <row r="1">
          <cell r="G1"/>
        </row>
      </sheetData>
      <sheetData sheetId="951">
        <row r="1">
          <cell r="G1"/>
        </row>
      </sheetData>
      <sheetData sheetId="952">
        <row r="1">
          <cell r="G1"/>
        </row>
      </sheetData>
      <sheetData sheetId="953">
        <row r="1">
          <cell r="G1"/>
        </row>
      </sheetData>
      <sheetData sheetId="954">
        <row r="1">
          <cell r="G1"/>
        </row>
      </sheetData>
      <sheetData sheetId="955">
        <row r="1">
          <cell r="G1"/>
        </row>
      </sheetData>
      <sheetData sheetId="956">
        <row r="1">
          <cell r="G1"/>
        </row>
      </sheetData>
      <sheetData sheetId="957">
        <row r="1">
          <cell r="G1"/>
        </row>
      </sheetData>
      <sheetData sheetId="958">
        <row r="1">
          <cell r="G1"/>
        </row>
      </sheetData>
      <sheetData sheetId="959">
        <row r="1">
          <cell r="G1"/>
        </row>
      </sheetData>
      <sheetData sheetId="960">
        <row r="1">
          <cell r="G1"/>
        </row>
      </sheetData>
      <sheetData sheetId="961">
        <row r="1">
          <cell r="G1"/>
        </row>
      </sheetData>
      <sheetData sheetId="962">
        <row r="1">
          <cell r="G1"/>
        </row>
      </sheetData>
      <sheetData sheetId="963">
        <row r="1">
          <cell r="G1"/>
        </row>
      </sheetData>
      <sheetData sheetId="964">
        <row r="1">
          <cell r="G1"/>
        </row>
      </sheetData>
      <sheetData sheetId="965">
        <row r="1">
          <cell r="G1"/>
        </row>
      </sheetData>
      <sheetData sheetId="966">
        <row r="1">
          <cell r="G1"/>
        </row>
      </sheetData>
      <sheetData sheetId="967">
        <row r="1">
          <cell r="G1"/>
        </row>
      </sheetData>
      <sheetData sheetId="968">
        <row r="1">
          <cell r="G1"/>
        </row>
      </sheetData>
      <sheetData sheetId="969">
        <row r="1">
          <cell r="G1"/>
        </row>
      </sheetData>
      <sheetData sheetId="970">
        <row r="1">
          <cell r="G1"/>
        </row>
      </sheetData>
      <sheetData sheetId="971">
        <row r="1">
          <cell r="G1"/>
        </row>
      </sheetData>
      <sheetData sheetId="972">
        <row r="1">
          <cell r="G1"/>
        </row>
      </sheetData>
      <sheetData sheetId="973">
        <row r="1">
          <cell r="G1"/>
        </row>
      </sheetData>
      <sheetData sheetId="974">
        <row r="1">
          <cell r="G1"/>
        </row>
      </sheetData>
      <sheetData sheetId="975">
        <row r="1">
          <cell r="G1"/>
        </row>
      </sheetData>
      <sheetData sheetId="976">
        <row r="1">
          <cell r="G1"/>
        </row>
      </sheetData>
      <sheetData sheetId="977">
        <row r="1">
          <cell r="G1"/>
        </row>
      </sheetData>
      <sheetData sheetId="978">
        <row r="1">
          <cell r="G1"/>
        </row>
      </sheetData>
      <sheetData sheetId="979">
        <row r="1">
          <cell r="G1"/>
        </row>
      </sheetData>
      <sheetData sheetId="980">
        <row r="1">
          <cell r="G1"/>
        </row>
      </sheetData>
      <sheetData sheetId="981" refreshError="1"/>
      <sheetData sheetId="982" refreshError="1"/>
      <sheetData sheetId="983" refreshError="1"/>
      <sheetData sheetId="984">
        <row r="1">
          <cell r="G1"/>
        </row>
      </sheetData>
      <sheetData sheetId="985">
        <row r="1">
          <cell r="G1"/>
        </row>
      </sheetData>
      <sheetData sheetId="986">
        <row r="1">
          <cell r="G1"/>
        </row>
      </sheetData>
      <sheetData sheetId="987">
        <row r="1">
          <cell r="G1"/>
        </row>
      </sheetData>
      <sheetData sheetId="988">
        <row r="1">
          <cell r="G1"/>
        </row>
      </sheetData>
      <sheetData sheetId="989">
        <row r="1">
          <cell r="G1"/>
        </row>
      </sheetData>
      <sheetData sheetId="990">
        <row r="1">
          <cell r="G1"/>
        </row>
      </sheetData>
      <sheetData sheetId="991">
        <row r="1">
          <cell r="G1"/>
        </row>
      </sheetData>
      <sheetData sheetId="992">
        <row r="1">
          <cell r="G1"/>
        </row>
      </sheetData>
      <sheetData sheetId="993">
        <row r="1">
          <cell r="G1"/>
        </row>
      </sheetData>
      <sheetData sheetId="994">
        <row r="1">
          <cell r="G1"/>
        </row>
      </sheetData>
      <sheetData sheetId="995">
        <row r="1">
          <cell r="G1"/>
        </row>
      </sheetData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1">
          <cell r="G1"/>
        </row>
      </sheetData>
      <sheetData sheetId="1006">
        <row r="1">
          <cell r="G1"/>
        </row>
      </sheetData>
      <sheetData sheetId="1007">
        <row r="1">
          <cell r="G1">
            <v>0</v>
          </cell>
        </row>
      </sheetData>
      <sheetData sheetId="1008">
        <row r="1">
          <cell r="G1">
            <v>0</v>
          </cell>
        </row>
      </sheetData>
      <sheetData sheetId="1009">
        <row r="1">
          <cell r="G1"/>
        </row>
      </sheetData>
      <sheetData sheetId="1010">
        <row r="1">
          <cell r="G1">
            <v>0</v>
          </cell>
        </row>
      </sheetData>
      <sheetData sheetId="1011">
        <row r="1">
          <cell r="G1">
            <v>0</v>
          </cell>
        </row>
      </sheetData>
      <sheetData sheetId="1012">
        <row r="1">
          <cell r="G1">
            <v>0</v>
          </cell>
        </row>
      </sheetData>
      <sheetData sheetId="1013">
        <row r="1">
          <cell r="G1">
            <v>0</v>
          </cell>
        </row>
      </sheetData>
      <sheetData sheetId="1014">
        <row r="1">
          <cell r="G1">
            <v>0</v>
          </cell>
        </row>
      </sheetData>
      <sheetData sheetId="1015">
        <row r="1">
          <cell r="G1">
            <v>0</v>
          </cell>
        </row>
      </sheetData>
      <sheetData sheetId="1016">
        <row r="1">
          <cell r="G1">
            <v>0</v>
          </cell>
        </row>
      </sheetData>
      <sheetData sheetId="1017">
        <row r="1">
          <cell r="G1">
            <v>0</v>
          </cell>
        </row>
      </sheetData>
      <sheetData sheetId="1018">
        <row r="1">
          <cell r="G1">
            <v>0</v>
          </cell>
        </row>
      </sheetData>
      <sheetData sheetId="1019">
        <row r="1">
          <cell r="G1"/>
        </row>
      </sheetData>
      <sheetData sheetId="1020">
        <row r="1">
          <cell r="G1">
            <v>0</v>
          </cell>
        </row>
      </sheetData>
      <sheetData sheetId="1021">
        <row r="1">
          <cell r="G1">
            <v>0</v>
          </cell>
        </row>
      </sheetData>
      <sheetData sheetId="1022">
        <row r="1">
          <cell r="G1">
            <v>0</v>
          </cell>
        </row>
      </sheetData>
      <sheetData sheetId="1023">
        <row r="1">
          <cell r="G1">
            <v>0</v>
          </cell>
        </row>
      </sheetData>
      <sheetData sheetId="1024">
        <row r="1">
          <cell r="G1">
            <v>0</v>
          </cell>
        </row>
      </sheetData>
      <sheetData sheetId="1025">
        <row r="1">
          <cell r="G1">
            <v>0</v>
          </cell>
        </row>
      </sheetData>
      <sheetData sheetId="1026">
        <row r="1">
          <cell r="G1">
            <v>0</v>
          </cell>
        </row>
      </sheetData>
      <sheetData sheetId="1027">
        <row r="1">
          <cell r="G1"/>
        </row>
      </sheetData>
      <sheetData sheetId="1028">
        <row r="1">
          <cell r="G1">
            <v>0</v>
          </cell>
        </row>
      </sheetData>
      <sheetData sheetId="1029">
        <row r="1">
          <cell r="G1">
            <v>0</v>
          </cell>
        </row>
      </sheetData>
      <sheetData sheetId="1030">
        <row r="1">
          <cell r="G1">
            <v>0</v>
          </cell>
        </row>
      </sheetData>
      <sheetData sheetId="1031">
        <row r="1">
          <cell r="G1">
            <v>0</v>
          </cell>
        </row>
      </sheetData>
      <sheetData sheetId="1032">
        <row r="1">
          <cell r="G1">
            <v>0</v>
          </cell>
        </row>
      </sheetData>
      <sheetData sheetId="1033">
        <row r="1">
          <cell r="G1">
            <v>0</v>
          </cell>
        </row>
      </sheetData>
      <sheetData sheetId="1034">
        <row r="1">
          <cell r="G1">
            <v>0</v>
          </cell>
        </row>
      </sheetData>
      <sheetData sheetId="1035">
        <row r="1">
          <cell r="G1">
            <v>0</v>
          </cell>
        </row>
      </sheetData>
      <sheetData sheetId="1036">
        <row r="1">
          <cell r="G1">
            <v>0</v>
          </cell>
        </row>
      </sheetData>
      <sheetData sheetId="1037">
        <row r="1">
          <cell r="G1">
            <v>0</v>
          </cell>
        </row>
      </sheetData>
      <sheetData sheetId="1038">
        <row r="1">
          <cell r="G1">
            <v>0</v>
          </cell>
        </row>
      </sheetData>
      <sheetData sheetId="1039">
        <row r="1">
          <cell r="G1">
            <v>0</v>
          </cell>
        </row>
      </sheetData>
      <sheetData sheetId="1040">
        <row r="1">
          <cell r="G1">
            <v>0</v>
          </cell>
        </row>
      </sheetData>
      <sheetData sheetId="1041">
        <row r="1">
          <cell r="G1">
            <v>0</v>
          </cell>
        </row>
      </sheetData>
      <sheetData sheetId="1042">
        <row r="1">
          <cell r="G1">
            <v>0</v>
          </cell>
        </row>
      </sheetData>
      <sheetData sheetId="1043">
        <row r="1">
          <cell r="G1">
            <v>0</v>
          </cell>
        </row>
      </sheetData>
      <sheetData sheetId="1044">
        <row r="1">
          <cell r="G1">
            <v>0</v>
          </cell>
        </row>
      </sheetData>
      <sheetData sheetId="1045">
        <row r="1">
          <cell r="G1">
            <v>0</v>
          </cell>
        </row>
      </sheetData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>
        <row r="1">
          <cell r="G1">
            <v>0</v>
          </cell>
        </row>
      </sheetData>
      <sheetData sheetId="1054">
        <row r="1">
          <cell r="G1">
            <v>0</v>
          </cell>
        </row>
      </sheetData>
      <sheetData sheetId="1055">
        <row r="1">
          <cell r="G1">
            <v>0</v>
          </cell>
        </row>
      </sheetData>
      <sheetData sheetId="1056">
        <row r="1">
          <cell r="G1">
            <v>0</v>
          </cell>
        </row>
      </sheetData>
      <sheetData sheetId="1057">
        <row r="1">
          <cell r="G1">
            <v>0</v>
          </cell>
        </row>
      </sheetData>
      <sheetData sheetId="1058">
        <row r="1">
          <cell r="G1">
            <v>0</v>
          </cell>
        </row>
      </sheetData>
      <sheetData sheetId="1059">
        <row r="1">
          <cell r="G1">
            <v>0</v>
          </cell>
        </row>
      </sheetData>
      <sheetData sheetId="1060">
        <row r="1">
          <cell r="G1">
            <v>0</v>
          </cell>
        </row>
      </sheetData>
      <sheetData sheetId="1061">
        <row r="1">
          <cell r="G1">
            <v>0</v>
          </cell>
        </row>
      </sheetData>
      <sheetData sheetId="1062">
        <row r="1">
          <cell r="G1">
            <v>0</v>
          </cell>
        </row>
      </sheetData>
      <sheetData sheetId="1063">
        <row r="1">
          <cell r="G1">
            <v>0</v>
          </cell>
        </row>
      </sheetData>
      <sheetData sheetId="1064">
        <row r="1">
          <cell r="G1">
            <v>0</v>
          </cell>
        </row>
      </sheetData>
      <sheetData sheetId="1065" refreshError="1"/>
      <sheetData sheetId="1066" refreshError="1"/>
      <sheetData sheetId="1067">
        <row r="1">
          <cell r="G1">
            <v>0</v>
          </cell>
        </row>
      </sheetData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>
        <row r="1">
          <cell r="G1"/>
        </row>
      </sheetData>
      <sheetData sheetId="1082">
        <row r="1">
          <cell r="G1"/>
        </row>
      </sheetData>
      <sheetData sheetId="1083">
        <row r="1">
          <cell r="G1"/>
        </row>
      </sheetData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 refreshError="1"/>
      <sheetData sheetId="1101" refreshError="1"/>
      <sheetData sheetId="1102"/>
      <sheetData sheetId="1103"/>
      <sheetData sheetId="1104">
        <row r="1">
          <cell r="G1"/>
        </row>
      </sheetData>
      <sheetData sheetId="1105">
        <row r="1">
          <cell r="G1"/>
        </row>
      </sheetData>
      <sheetData sheetId="1106">
        <row r="1">
          <cell r="G1"/>
        </row>
      </sheetData>
      <sheetData sheetId="1107">
        <row r="1">
          <cell r="G1"/>
        </row>
      </sheetData>
      <sheetData sheetId="1108">
        <row r="1">
          <cell r="G1"/>
        </row>
      </sheetData>
      <sheetData sheetId="1109">
        <row r="1">
          <cell r="G1"/>
        </row>
      </sheetData>
      <sheetData sheetId="1110">
        <row r="1">
          <cell r="G1"/>
        </row>
      </sheetData>
      <sheetData sheetId="1111"/>
      <sheetData sheetId="1112">
        <row r="1">
          <cell r="G1"/>
        </row>
      </sheetData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>
        <row r="1">
          <cell r="G1"/>
        </row>
      </sheetData>
      <sheetData sheetId="1150">
        <row r="1">
          <cell r="G1"/>
        </row>
      </sheetData>
      <sheetData sheetId="1151" refreshError="1"/>
      <sheetData sheetId="1152" refreshError="1"/>
      <sheetData sheetId="1153" refreshError="1"/>
      <sheetData sheetId="1154"/>
      <sheetData sheetId="1155">
        <row r="1">
          <cell r="G1"/>
        </row>
      </sheetData>
      <sheetData sheetId="1156">
        <row r="1">
          <cell r="G1"/>
        </row>
      </sheetData>
      <sheetData sheetId="1157"/>
      <sheetData sheetId="1158"/>
      <sheetData sheetId="1159">
        <row r="1">
          <cell r="G1"/>
        </row>
      </sheetData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>
        <row r="1">
          <cell r="G1"/>
        </row>
      </sheetData>
      <sheetData sheetId="1180"/>
      <sheetData sheetId="1181">
        <row r="1">
          <cell r="G1"/>
        </row>
      </sheetData>
      <sheetData sheetId="1182">
        <row r="1">
          <cell r="G1"/>
        </row>
      </sheetData>
      <sheetData sheetId="1183">
        <row r="1">
          <cell r="G1"/>
        </row>
      </sheetData>
      <sheetData sheetId="1184">
        <row r="1">
          <cell r="G1"/>
        </row>
      </sheetData>
      <sheetData sheetId="1185">
        <row r="1">
          <cell r="G1"/>
        </row>
      </sheetData>
      <sheetData sheetId="1186">
        <row r="1">
          <cell r="G1"/>
        </row>
      </sheetData>
      <sheetData sheetId="1187" refreshError="1"/>
      <sheetData sheetId="1188">
        <row r="1">
          <cell r="G1"/>
        </row>
      </sheetData>
      <sheetData sheetId="1189">
        <row r="1">
          <cell r="G1"/>
        </row>
      </sheetData>
      <sheetData sheetId="1190"/>
      <sheetData sheetId="1191">
        <row r="1">
          <cell r="G1"/>
        </row>
      </sheetData>
      <sheetData sheetId="1192">
        <row r="1">
          <cell r="G1"/>
        </row>
      </sheetData>
      <sheetData sheetId="1193">
        <row r="1">
          <cell r="G1"/>
        </row>
      </sheetData>
      <sheetData sheetId="1194"/>
      <sheetData sheetId="1195"/>
      <sheetData sheetId="1196"/>
      <sheetData sheetId="1197"/>
      <sheetData sheetId="1198"/>
      <sheetData sheetId="1199">
        <row r="1">
          <cell r="G1"/>
        </row>
      </sheetData>
      <sheetData sheetId="1200">
        <row r="1">
          <cell r="G1"/>
        </row>
      </sheetData>
      <sheetData sheetId="1201">
        <row r="1">
          <cell r="G1"/>
        </row>
      </sheetData>
      <sheetData sheetId="1202">
        <row r="1">
          <cell r="G1"/>
        </row>
      </sheetData>
      <sheetData sheetId="1203">
        <row r="1">
          <cell r="G1"/>
        </row>
      </sheetData>
      <sheetData sheetId="1204">
        <row r="1">
          <cell r="G1"/>
        </row>
      </sheetData>
      <sheetData sheetId="1205">
        <row r="1">
          <cell r="G1"/>
        </row>
      </sheetData>
      <sheetData sheetId="1206">
        <row r="1">
          <cell r="G1"/>
        </row>
      </sheetData>
      <sheetData sheetId="1207">
        <row r="1">
          <cell r="G1"/>
        </row>
      </sheetData>
      <sheetData sheetId="1208">
        <row r="1">
          <cell r="G1"/>
        </row>
      </sheetData>
      <sheetData sheetId="1209">
        <row r="1">
          <cell r="G1"/>
        </row>
      </sheetData>
      <sheetData sheetId="1210">
        <row r="1">
          <cell r="G1"/>
        </row>
      </sheetData>
      <sheetData sheetId="1211">
        <row r="1">
          <cell r="G1"/>
        </row>
      </sheetData>
      <sheetData sheetId="1212">
        <row r="1">
          <cell r="G1"/>
        </row>
      </sheetData>
      <sheetData sheetId="1213">
        <row r="1">
          <cell r="G1"/>
        </row>
      </sheetData>
      <sheetData sheetId="1214">
        <row r="1">
          <cell r="G1"/>
        </row>
      </sheetData>
      <sheetData sheetId="1215">
        <row r="1">
          <cell r="G1"/>
        </row>
      </sheetData>
      <sheetData sheetId="1216">
        <row r="1">
          <cell r="G1"/>
        </row>
      </sheetData>
      <sheetData sheetId="1217">
        <row r="1">
          <cell r="G1"/>
        </row>
      </sheetData>
      <sheetData sheetId="1218">
        <row r="1">
          <cell r="G1"/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Корректировки"/>
      <sheetName val="поставка сравн13"/>
      <sheetName val="Резюме овер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MENP"/>
      <sheetName val="Main"/>
      <sheetName val="поставка сравн13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Расчет"/>
      <sheetName val="2010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бартер"/>
      <sheetName val="Input TD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Sheet5"/>
      <sheetName val="МодельППП (Свод)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s"/>
      <sheetName val="ввод-вывод ОС авг2004- 2005"/>
      <sheetName val="Loans out"/>
      <sheetName val="1 (2)"/>
      <sheetName val="Об-я св-а"/>
      <sheetName val="Штатное 2012-2015"/>
      <sheetName val="2в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7НК"/>
      <sheetName val="МОП"/>
      <sheetName val="Cash flow 2011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Способ закупки"/>
      <sheetName val="Макро"/>
      <sheetName val="КБ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  <sheetName val="Приложение 7 (ЕНП)"/>
      <sheetName val="AFS"/>
      <sheetName val="д.7.001"/>
      <sheetName val="PP&amp;E mvt for 2003"/>
      <sheetName val="Направления обучения"/>
      <sheetName val="Movements"/>
      <sheetName val="Табельные номера сотрудников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Balance Sheet"/>
      <sheetName val="I KEY INFORMATION"/>
      <sheetName val="Преискурант"/>
      <sheetName val="форма 3 смета затрат"/>
      <sheetName val=""/>
      <sheetName val="УУ 9 мес.2014"/>
      <sheetName val="Гр5(о)"/>
      <sheetName val="Лист2"/>
      <sheetName val="Sep"/>
      <sheetName val="массив ДЗО"/>
      <sheetName val="Пок"/>
      <sheetName val="новая №5"/>
      <sheetName val="сброс"/>
      <sheetName val="LME_prices"/>
      <sheetName val="черновик"/>
      <sheetName val="Собственный капитал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TB-300699-Final"/>
      <sheetName val="capex_kzt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 По скв"/>
      <sheetName val="Лист3"/>
      <sheetName val="точн2"/>
      <sheetName val="БиВи (290)"/>
      <sheetName val="450 (2)"/>
      <sheetName val="Накл"/>
      <sheetName val="Sales F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Спецификация"/>
      <sheetName val="ОП_свод"/>
      <sheetName val="глина"/>
      <sheetName val="Лв 1715 (сб)"/>
      <sheetName val="Осн. пара"/>
      <sheetName val="шкала"/>
      <sheetName val="ДД"/>
      <sheetName val="Затраты"/>
      <sheetName val="Quots"/>
      <sheetName val="Ком плат"/>
      <sheetName val="список"/>
      <sheetName val="2003 (215862 тн)"/>
      <sheetName val="Scenar"/>
      <sheetName val="КОРП-1"/>
      <sheetName val="fa movement kyrg"/>
      <sheetName val="P&amp;L"/>
      <sheetName val="Provisions"/>
      <sheetName val="по 2007 году план на 2008 год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3">
          <cell r="A3">
            <v>1</v>
          </cell>
        </row>
      </sheetData>
      <sheetData sheetId="330">
        <row r="3">
          <cell r="A3">
            <v>1</v>
          </cell>
        </row>
      </sheetData>
      <sheetData sheetId="331">
        <row r="3">
          <cell r="A3">
            <v>1</v>
          </cell>
        </row>
      </sheetData>
      <sheetData sheetId="332">
        <row r="3">
          <cell r="A3">
            <v>1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ПД"/>
      <sheetName val="КалСел_Тас"/>
      <sheetName val="ПСМУ"/>
      <sheetName val="КалСел"/>
      <sheetName val="РасСел"/>
      <sheetName val="ПАМ"/>
      <sheetName val="КалАмк"/>
      <sheetName val="РасАмк"/>
      <sheetName val="КалСВ"/>
      <sheetName val="САК"/>
      <sheetName val="КалСак"/>
      <sheetName val="РасСак"/>
      <sheetName val="ТВС"/>
      <sheetName val="Воб"/>
      <sheetName val="ОГК"/>
      <sheetName val="Доб"/>
      <sheetName val="ЭЦ"/>
      <sheetName val="КИП"/>
      <sheetName val="МехС"/>
      <sheetName val="МедС"/>
      <sheetName val="ГО"/>
      <sheetName val="ИЦ"/>
      <sheetName val="ОБОТ"/>
      <sheetName val="СПО"/>
      <sheetName val="Нормы"/>
      <sheetName val="ПБ_бюджет 2017"/>
      <sheetName val="PL"/>
      <sheetName val="Форма2"/>
      <sheetName val="ALTMENP"/>
    </sheetNames>
    <sheetDataSet>
      <sheetData sheetId="0">
        <row r="6">
          <cell r="AI6">
            <v>150</v>
          </cell>
        </row>
        <row r="30">
          <cell r="BK30">
            <v>0.11</v>
          </cell>
        </row>
      </sheetData>
      <sheetData sheetId="1">
        <row r="44">
          <cell r="K44">
            <v>10601528.317736052</v>
          </cell>
        </row>
      </sheetData>
      <sheetData sheetId="2"/>
      <sheetData sheetId="3">
        <row r="8">
          <cell r="K8">
            <v>0</v>
          </cell>
        </row>
      </sheetData>
      <sheetData sheetId="4">
        <row r="16">
          <cell r="G16">
            <v>9572708.6681556068</v>
          </cell>
        </row>
      </sheetData>
      <sheetData sheetId="5">
        <row r="17">
          <cell r="G17">
            <v>79606.899999999994</v>
          </cell>
        </row>
      </sheetData>
      <sheetData sheetId="6">
        <row r="8">
          <cell r="K8">
            <v>0</v>
          </cell>
        </row>
      </sheetData>
      <sheetData sheetId="7">
        <row r="16">
          <cell r="U16">
            <v>39369.941447723671</v>
          </cell>
        </row>
      </sheetData>
      <sheetData sheetId="8">
        <row r="13">
          <cell r="G13">
            <v>2689883.4</v>
          </cell>
        </row>
      </sheetData>
      <sheetData sheetId="9">
        <row r="23">
          <cell r="U23">
            <v>1107.3174665336016</v>
          </cell>
        </row>
      </sheetData>
      <sheetData sheetId="10">
        <row r="8">
          <cell r="K8">
            <v>0</v>
          </cell>
        </row>
      </sheetData>
      <sheetData sheetId="11">
        <row r="16">
          <cell r="U16">
            <v>28598.486053036671</v>
          </cell>
        </row>
      </sheetData>
      <sheetData sheetId="12"/>
      <sheetData sheetId="13">
        <row r="8">
          <cell r="K8">
            <v>0</v>
          </cell>
        </row>
      </sheetData>
      <sheetData sheetId="14">
        <row r="16">
          <cell r="G16">
            <v>379025.22700000001</v>
          </cell>
        </row>
      </sheetData>
      <sheetData sheetId="15">
        <row r="29">
          <cell r="G29">
            <v>3745.694</v>
          </cell>
        </row>
      </sheetData>
      <sheetData sheetId="16">
        <row r="36">
          <cell r="G36">
            <v>33605.800000000003</v>
          </cell>
        </row>
      </sheetData>
      <sheetData sheetId="17">
        <row r="44">
          <cell r="K44">
            <v>120975.14411105134</v>
          </cell>
        </row>
      </sheetData>
      <sheetData sheetId="18">
        <row r="8">
          <cell r="K8">
            <v>0</v>
          </cell>
        </row>
      </sheetData>
      <sheetData sheetId="19">
        <row r="8">
          <cell r="K8">
            <v>0</v>
          </cell>
        </row>
      </sheetData>
      <sheetData sheetId="20"/>
      <sheetData sheetId="21"/>
      <sheetData sheetId="22">
        <row r="8">
          <cell r="K8">
            <v>0</v>
          </cell>
        </row>
      </sheetData>
      <sheetData sheetId="23">
        <row r="8">
          <cell r="K8">
            <v>0</v>
          </cell>
        </row>
      </sheetData>
      <sheetData sheetId="24">
        <row r="8">
          <cell r="K8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ხარჯზე პას. განყო."/>
      <sheetName val="დაგეგმვ. პას. განყ."/>
      <sheetName val="პროდუქტები"/>
      <sheetName val="კატეგორიები"/>
      <sheetName val="შედარება"/>
      <sheetName val="პროდუქტების მიხედვით"/>
      <sheetName val="დეტალური ბიუჯეტი"/>
      <sheetName val="საერთო მხარდაჭერა"/>
      <sheetName val="12a"/>
      <sheetName val="12b"/>
      <sheetName val="Aloc"/>
      <sheetName val="Cost-Saving"/>
      <sheetName val="BUDGET"/>
      <sheetName val="Graphs"/>
      <sheetName val="ST"/>
      <sheetName val="TV FLOW"/>
      <sheetName val="TV"/>
      <sheetName val="Outdoor"/>
      <sheetName val="BR"/>
      <sheetName val="Projects"/>
      <sheetName val="გარე გაყიდვები "/>
      <sheetName val="Radio"/>
      <sheetName val="Digital"/>
      <sheetName val="Press"/>
      <sheetName val="Print"/>
      <sheetName val="R&amp;C"/>
      <sheetName val="P&amp;B"/>
      <sheetName val="Other"/>
      <sheetName val="TV_კამპანიები"/>
      <sheetName val="Notes"/>
      <sheetName val="Sheet1"/>
      <sheetName val="ხარჯზე_პას__განყო_"/>
      <sheetName val="დაგეგმვ__პას__განყ_"/>
      <sheetName val="პროდუქტების_მიხედვით"/>
      <sheetName val="დეტალური_ბიუჯეტი"/>
      <sheetName val="საერთო_მხარდაჭერა"/>
      <sheetName val="TV_FLOW"/>
      <sheetName val="გარე_გაყიდვები_"/>
      <sheetName val="ხარჯზე_პას__განყო_1"/>
      <sheetName val="დაგეგმვ__პას__განყ_1"/>
      <sheetName val="პროდუქტების_მიხედვით1"/>
      <sheetName val="დეტალური_ბიუჯეტი1"/>
      <sheetName val="საერთო_მხარდაჭერა1"/>
      <sheetName val="TV_FLOW1"/>
      <sheetName val="გარე_გაყიდვები_1"/>
      <sheetName val="SoFP_transformation"/>
      <sheetName val="SoCI_transformation"/>
      <sheetName val="7_CASH"/>
      <sheetName val="6_ADMEX"/>
      <sheetName val="5_OPEX"/>
      <sheetName val="4_Revenue"/>
      <sheetName val="TB"/>
      <sheetName val="FES"/>
    </sheetNames>
    <sheetDataSet>
      <sheetData sheetId="0">
        <row r="1">
          <cell r="A1" t="str">
            <v>რითეილი</v>
          </cell>
        </row>
        <row r="2">
          <cell r="A2" t="str">
            <v>Retail Sales</v>
          </cell>
        </row>
        <row r="3">
          <cell r="A3" t="str">
            <v>მარკეტინგი</v>
          </cell>
        </row>
        <row r="4">
          <cell r="A4" t="str">
            <v>ვიპი</v>
          </cell>
        </row>
        <row r="5">
          <cell r="A5" t="str">
            <v>სმე</v>
          </cell>
        </row>
        <row r="6">
          <cell r="A6" t="str">
            <v>კორპორატიული</v>
          </cell>
        </row>
        <row r="7">
          <cell r="A7" t="str">
            <v>პერს.</v>
          </cell>
        </row>
        <row r="8">
          <cell r="A8" t="str">
            <v>გარე გაყიდვები</v>
          </cell>
        </row>
        <row r="9">
          <cell r="A9" t="str">
            <v>პიარი</v>
          </cell>
        </row>
        <row r="10">
          <cell r="A10" t="str">
            <v>იმიჯი</v>
          </cell>
        </row>
      </sheetData>
      <sheetData sheetId="1">
        <row r="1">
          <cell r="A1" t="str">
            <v>მარკეტინგი</v>
          </cell>
        </row>
        <row r="2">
          <cell r="A2" t="str">
            <v>პროდუქტები</v>
          </cell>
        </row>
        <row r="3">
          <cell r="A3" t="str">
            <v>პიარი</v>
          </cell>
        </row>
        <row r="4">
          <cell r="A4" t="str">
            <v>საცალო გაყიდვები</v>
          </cell>
        </row>
      </sheetData>
      <sheetData sheetId="2">
        <row r="1">
          <cell r="A1" t="str">
            <v>საიმიჯო კამპანია</v>
          </cell>
        </row>
        <row r="2">
          <cell r="A2" t="str">
            <v>ახალი წელი</v>
          </cell>
        </row>
        <row r="3">
          <cell r="A3" t="str">
            <v>ანაბრები 1</v>
          </cell>
        </row>
        <row r="4">
          <cell r="A4" t="str">
            <v>ანაბრები 2</v>
          </cell>
        </row>
        <row r="5">
          <cell r="A5" t="str">
            <v xml:space="preserve">ჩემი სეიფი </v>
          </cell>
        </row>
        <row r="6">
          <cell r="A6" t="str">
            <v>ზრდადი ანაბრები 1</v>
          </cell>
        </row>
        <row r="7">
          <cell r="A7" t="str">
            <v>ზრდადი ანაბრები 2</v>
          </cell>
        </row>
        <row r="8">
          <cell r="A8" t="str">
            <v>ბარათების ფესტივალი 1</v>
          </cell>
        </row>
        <row r="9">
          <cell r="A9" t="str">
            <v>ბარათების ფესტივალი 2</v>
          </cell>
        </row>
        <row r="10">
          <cell r="A10" t="str">
            <v>საკრედიტო ბარათები</v>
          </cell>
        </row>
        <row r="11">
          <cell r="A11" t="str">
            <v>ახალი ბარათი</v>
          </cell>
        </row>
        <row r="12">
          <cell r="A12" t="str">
            <v>ახალი საკრედიტო ბარათი</v>
          </cell>
        </row>
        <row r="13">
          <cell r="A13" t="str">
            <v>ინტერნეტ&amp;მობაილ ბანკი 1</v>
          </cell>
        </row>
        <row r="14">
          <cell r="A14" t="str">
            <v>ინტერნეტ&amp;მობაილბანკი 2</v>
          </cell>
        </row>
        <row r="15">
          <cell r="A15" t="str">
            <v>თიბისი ფეი</v>
          </cell>
        </row>
        <row r="16">
          <cell r="A16" t="str">
            <v>სამომხმარებლო სესხები 1</v>
          </cell>
        </row>
        <row r="17">
          <cell r="A17" t="str">
            <v>სამომხმარებლო სესხები 2</v>
          </cell>
        </row>
        <row r="18">
          <cell r="A18" t="str">
            <v>იპოთეკური სესხები</v>
          </cell>
        </row>
        <row r="19">
          <cell r="A19" t="str">
            <v>Smart Club</v>
          </cell>
        </row>
        <row r="20">
          <cell r="A20" t="str">
            <v>განვადების ბარათი</v>
          </cell>
        </row>
        <row r="21">
          <cell r="A21" t="str">
            <v>სტუდენტური სესხი</v>
          </cell>
        </row>
        <row r="22">
          <cell r="A22" t="str">
            <v>iCard ბარათი</v>
          </cell>
        </row>
        <row r="23">
          <cell r="A23" t="str">
            <v>სწრაფი გზავნილები</v>
          </cell>
        </row>
        <row r="24">
          <cell r="A24" t="str">
            <v>ავტოგანვადება</v>
          </cell>
        </row>
        <row r="25">
          <cell r="A25" t="str">
            <v>ელ. პროდუქტები(direct debit, int. banking, sms banking)</v>
          </cell>
        </row>
        <row r="26">
          <cell r="A26" t="str">
            <v>ინტერნეტი, ვები</v>
          </cell>
        </row>
        <row r="27">
          <cell r="A27" t="str">
            <v>ჯაზ ფესტივალი</v>
          </cell>
        </row>
        <row r="28">
          <cell r="A28" t="str">
            <v>TBC Pay</v>
          </cell>
        </row>
        <row r="29">
          <cell r="A29" t="str">
            <v>გარე გაყიდვები</v>
          </cell>
        </row>
        <row r="30">
          <cell r="A30" t="str">
            <v>Retail</v>
          </cell>
        </row>
        <row r="31">
          <cell r="A31" t="str">
            <v>SME</v>
          </cell>
        </row>
        <row r="32">
          <cell r="A32" t="str">
            <v>Status Banking</v>
          </cell>
        </row>
        <row r="33">
          <cell r="A33" t="str">
            <v>VIP Banking</v>
          </cell>
        </row>
      </sheetData>
      <sheetData sheetId="3">
        <row r="1">
          <cell r="B1" t="str">
            <v>არასატელევიზიო სპონსორობა</v>
          </cell>
        </row>
        <row r="2">
          <cell r="B2" t="str">
            <v>არასატელევიზიო სპონსორობასთან დაკავშირებული სხვა ხარჯები</v>
          </cell>
        </row>
        <row r="3">
          <cell r="B3" t="str">
            <v>არასტანდარტული რეკლამის დამზადება და განთავსება (პროექტორები ობიექტებში და სხვა)</v>
          </cell>
        </row>
        <row r="4">
          <cell r="B4" t="str">
            <v>არასტანდარტული სარეკლამო აქტივობები (ღონისძიებები, აქციები, პრიზები და სხვა)</v>
          </cell>
        </row>
        <row r="5">
          <cell r="B5" t="str">
            <v>ახალი ფილიალების შეფუთვა</v>
          </cell>
        </row>
        <row r="6">
          <cell r="B6" t="str">
            <v>ბანერების დამზადება აქციებისთვის და ღონისძიებებისთვის</v>
          </cell>
        </row>
        <row r="7">
          <cell r="B7" t="str">
            <v>ბილბორდებისთვის და ლაითბოქსებისთვის მასალების დამზადება</v>
          </cell>
        </row>
        <row r="8">
          <cell r="B8" t="str">
            <v xml:space="preserve">ბრენდირებული ატრიბუტიკა სხვადასხვა აქციებისთვის </v>
          </cell>
        </row>
        <row r="9">
          <cell r="B9" t="str">
            <v>ლიფლეტების ბეჭდვა კამპანიებისთვის</v>
          </cell>
        </row>
        <row r="10">
          <cell r="B10" t="str">
            <v>ბუკლეტების ბეჭდვა ფილიალებისთვის</v>
          </cell>
        </row>
        <row r="11">
          <cell r="B11" t="str">
            <v>პროდუქტების პაკეტები (Prime Card, Icard, Smart Club, სატარიფო პაკეტები)</v>
          </cell>
        </row>
        <row r="12">
          <cell r="B12" t="str">
            <v>სხვადასხვა პრინტ მასალები Status</v>
          </cell>
        </row>
        <row r="13">
          <cell r="B13" t="str">
            <v>სხვადასხვა პრინტ მასალები VIP</v>
          </cell>
        </row>
        <row r="14">
          <cell r="B14" t="str">
            <v>სხვადასხვა პრინტ მასალები SME</v>
          </cell>
        </row>
        <row r="15">
          <cell r="B15" t="str">
            <v>სხვადასხვა პრინტ მასალები Corporate</v>
          </cell>
        </row>
        <row r="16">
          <cell r="B16" t="str">
            <v>ბეჭდვითი მასალები TECH Café</v>
          </cell>
        </row>
        <row r="17">
          <cell r="B17" t="str">
            <v>ბეჭდვითი მასალები WM</v>
          </cell>
        </row>
        <row r="18">
          <cell r="B18" t="str">
            <v>პრაიორიტი პასსი VIP</v>
          </cell>
        </row>
        <row r="19">
          <cell r="B19" t="str">
            <v>ბრენდირებული ატრიბუტიკა კლიემნტებისთვის WM</v>
          </cell>
        </row>
        <row r="20">
          <cell r="B20" t="str">
            <v>განაცხადების ბეჭდვა</v>
          </cell>
        </row>
        <row r="21">
          <cell r="B21" t="str">
            <v>გაუთვალისწინებელი ხარჯები</v>
          </cell>
        </row>
        <row r="22">
          <cell r="B22" t="str">
            <v>დიზაინერული და კრეატიული მომსახურება</v>
          </cell>
        </row>
        <row r="23">
          <cell r="B23" t="str">
            <v>ვებ გვერდის რედაქტირება, ადმინისტრირება, ვებ დომეინი</v>
          </cell>
        </row>
        <row r="24">
          <cell r="B24" t="str">
            <v>ვებ გვერდის შექმნა, რედიზაინი</v>
          </cell>
        </row>
        <row r="25">
          <cell r="B25" t="str">
            <v>ვიპ კლიენტების მომსახურების მასალები</v>
          </cell>
        </row>
        <row r="26">
          <cell r="B26" t="str">
            <v>ინტერნეტით ფოტოების შეძენა</v>
          </cell>
        </row>
        <row r="27">
          <cell r="B27" t="str">
            <v>სინდიკატური კვლევა</v>
          </cell>
        </row>
        <row r="28">
          <cell r="B28" t="str">
            <v>რეკლამის ეფექტურობის კვლევა</v>
          </cell>
        </row>
        <row r="29">
          <cell r="B29" t="str">
            <v>მომხმარებლის კმაყოფილების კვლევა</v>
          </cell>
        </row>
        <row r="30">
          <cell r="B30" t="str">
            <v>იდუმალი მყიდველი</v>
          </cell>
        </row>
        <row r="31">
          <cell r="B31" t="str">
            <v>ცხოვრების სტილის კვლევა</v>
          </cell>
        </row>
        <row r="32">
          <cell r="B32" t="str">
            <v>თვისობრივი კვლეველი</v>
          </cell>
        </row>
        <row r="33">
          <cell r="B33" t="str">
            <v>დამატებითი კვლევები</v>
          </cell>
        </row>
        <row r="34">
          <cell r="B34" t="str">
            <v>კლიენტების საშვების ბეჭდვა</v>
          </cell>
        </row>
        <row r="35">
          <cell r="B35" t="str">
            <v>სარეკლამო სააგენტოს fee</v>
          </cell>
        </row>
        <row r="36">
          <cell r="B36" t="str">
            <v xml:space="preserve">სარეკლამო სააგენტოს ბონუსი </v>
          </cell>
        </row>
        <row r="37">
          <cell r="B37" t="str">
            <v>მასალების ბეჭდვა სხვადასხვა ობიექტებისათვის [მაგ.: განვადების ობიექტი, სავაჭრო ობიექტი. . .]</v>
          </cell>
        </row>
        <row r="38">
          <cell r="B38" t="str">
            <v>მედია დაგეგმარების და მონიტორინგის ღირებულება [ტელევიზიაში]</v>
          </cell>
        </row>
        <row r="39">
          <cell r="B39" t="str">
            <v>მთარგმნელობითი მომსახურებადა/ან ტექსტის კორექტირება(საოპერაციო და მარკეტინგული დოკუმენტაცია, ვებ გვერდი, ბუკლეტები და სხვა)</v>
          </cell>
        </row>
        <row r="40">
          <cell r="B40" t="str">
            <v>რეკლამა სოციალურ მედიაში (დამზადება განთავსება) WM</v>
          </cell>
        </row>
        <row r="41">
          <cell r="B41" t="str">
            <v>მივლინება ახალი ფილიალის გახსნასთან დაკავშირებით</v>
          </cell>
        </row>
        <row r="42">
          <cell r="B42" t="str">
            <v>პრიზები და ბონუსები სოციალურ მედიაში</v>
          </cell>
        </row>
        <row r="43">
          <cell r="B43" t="str">
            <v>რეგიონებში მივლინება სარეკლამო მასალების განთავსების მიზნით</v>
          </cell>
        </row>
        <row r="44">
          <cell r="B44" t="str">
            <v>რეკლამა სოციალურ მედიაში (დამზადება განთავსება)</v>
          </cell>
        </row>
        <row r="45">
          <cell r="B45" t="str">
            <v>რეკლამის განთავსება [ბილბორდებზე და ლაითბოქსებზე]</v>
          </cell>
        </row>
        <row r="46">
          <cell r="B46" t="str">
            <v>რეკლამის განთავსება [ინტერნეტში]</v>
          </cell>
        </row>
        <row r="47">
          <cell r="B47" t="str">
            <v>რეკლამის განთავსება [ჟურნალ-გაზეთებში]</v>
          </cell>
        </row>
        <row r="48">
          <cell r="B48" t="str">
            <v>რეკლამის განთავსება [რადიოში]</v>
          </cell>
        </row>
        <row r="49">
          <cell r="B49" t="str">
            <v>რეკლამის განთავსება [სეზონური აქციები (მაგ.: გუდაური, ბათუმი)]</v>
          </cell>
        </row>
        <row r="50">
          <cell r="B50" t="str">
            <v>რეკლამის განთავსება [სხვა პროდუქციაზე (მაგ.: ღია ბარათები, ავიობილეთები, პარკები, ყასტრანსგაზის ქვითარი . . )]</v>
          </cell>
        </row>
        <row r="51">
          <cell r="B51" t="str">
            <v>რეკლამის განთავსება [სხვადასხვა საინფორმაციო ეკრანებზე (მაგ: სწრაფი გადახდის ტერმინალები . . .)]</v>
          </cell>
        </row>
        <row r="52">
          <cell r="B52" t="str">
            <v xml:space="preserve">Multichannel პრომოუშენი </v>
          </cell>
        </row>
        <row r="53">
          <cell r="B53" t="str">
            <v xml:space="preserve">Paywave პრომოუშენი </v>
          </cell>
        </row>
        <row r="54">
          <cell r="B54" t="str">
            <v>რეკლამის განთავსება [ტელევიზიაში]</v>
          </cell>
        </row>
        <row r="55">
          <cell r="B55" t="str">
            <v>ტუტორიალების დამზადება</v>
          </cell>
        </row>
        <row r="56">
          <cell r="B56" t="str">
            <v>საბანკო პროდუქტების თანმდევი საჩუქრები (მაგ.: სატარიფო პაკეტების ყუთი)</v>
          </cell>
        </row>
        <row r="57">
          <cell r="B57" t="str">
            <v>საბანკო პროდუქტების თანმდევი საჩუქრები (მაგ.: სტატუსის ბლოკნოტები)</v>
          </cell>
        </row>
        <row r="58">
          <cell r="B58" t="str">
            <v>საბანკო პროდუქტების მომსახურებისთვის საჭირო მასალების ბეჭდვა [მაგ.: კუპონი, ვაუჩერი, ოქროს ანაბრის სერტიფიკატი, . . .]</v>
          </cell>
        </row>
        <row r="59">
          <cell r="B59" t="str">
            <v>საბანკო პროდუქტების შეფუთვა</v>
          </cell>
        </row>
        <row r="60">
          <cell r="B60" t="str">
            <v>საბარათე კონვერტები + ლიფლეტების ბეჭდვა</v>
          </cell>
        </row>
        <row r="61">
          <cell r="B61" t="str">
            <v>საზღვარგარეთ მივლინება კვალიფიკაციის ასამაღლებლად</v>
          </cell>
        </row>
        <row r="62">
          <cell r="B62" t="str">
            <v>საზღვარგარეთ მივლინება საქმიანი ვიზიტით</v>
          </cell>
        </row>
        <row r="63">
          <cell r="B63" t="str">
            <v>სარეკლამო რგოლების ციფრული ჩანაწერების მოწოდების ღირებულება</v>
          </cell>
        </row>
        <row r="64">
          <cell r="B64" t="str">
            <v>სარეკლამო ტიხარის დამზადება [ტელევიზიისთვის და სხვადასხვა საინფორმაციო ეკრანებისთვის (მაგ.: სწრაფი გადახდის ტერმინალები . . .)]</v>
          </cell>
        </row>
        <row r="65">
          <cell r="B65" t="str">
            <v>სარეკლამო ფლეშ-ბანერის დამზადება ვებ გვერდებისთვის</v>
          </cell>
        </row>
        <row r="66">
          <cell r="B66" t="str">
            <v xml:space="preserve">სარეკლამო-საინფორმაციო მასალების დამზადება </v>
          </cell>
        </row>
        <row r="67">
          <cell r="B67" t="str">
            <v>სატელევიზიო კლიპის დამზადება</v>
          </cell>
        </row>
        <row r="68">
          <cell r="B68" t="str">
            <v>სატელევიზიო სპონსორობასთან დაკავშირებული სხვა ხარჯები</v>
          </cell>
        </row>
        <row r="69">
          <cell r="B69" t="str">
            <v>VIP ფულის ჩანთების დამზადება</v>
          </cell>
        </row>
        <row r="70">
          <cell r="B70" t="str">
            <v>VIP ინფინიტი ბარათის მხარდაჭერა</v>
          </cell>
        </row>
        <row r="71">
          <cell r="B71" t="str">
            <v xml:space="preserve">SME სატელევიზიო რგოლის დამზადება </v>
          </cell>
        </row>
        <row r="72">
          <cell r="B72" t="str">
            <v>SME სატელევიზიო რგოლის განთავსება</v>
          </cell>
        </row>
        <row r="73">
          <cell r="B73" t="str">
            <v>საქაღალდეების ბეჭდვა</v>
          </cell>
        </row>
        <row r="74">
          <cell r="B74" t="str">
            <v>საჩუქრები კლიენტებისთვის (დაბადების დღის ან ერთჯერადი)</v>
          </cell>
        </row>
        <row r="75">
          <cell r="B75" t="str">
            <v>საჩუქრები კლიენტებისთვის (სადღესასწაულო)</v>
          </cell>
        </row>
        <row r="76">
          <cell r="B76" t="str">
            <v>საჩუქრები კლიენტების მოსაზიდად</v>
          </cell>
        </row>
        <row r="77">
          <cell r="B77" t="str">
            <v>საჩუქრების გაგზავნა კლიენტებისთვის (დაზღვეული ფოსტით სარგებლობა)</v>
          </cell>
        </row>
        <row r="78">
          <cell r="B78" t="str">
            <v>საჩუქრების შეფუთვა</v>
          </cell>
        </row>
        <row r="79">
          <cell r="B79" t="str">
            <v>სპონსორობა [ტელევიზიაში]</v>
          </cell>
        </row>
        <row r="80">
          <cell r="B80" t="str">
            <v>სტატუს კლიენტების მომსახურების მასალები</v>
          </cell>
        </row>
        <row r="81">
          <cell r="B81" t="str">
            <v>ღონისძიებები Status კლიენტებისთვის</v>
          </cell>
        </row>
        <row r="82">
          <cell r="B82" t="str">
            <v>ღონისძიებები VIP კლიენტებისთვის</v>
          </cell>
        </row>
        <row r="83">
          <cell r="B83" t="str">
            <v>იუბილის აღნიშვნა</v>
          </cell>
        </row>
        <row r="84">
          <cell r="B84" t="str">
            <v>კინო 20/12</v>
          </cell>
        </row>
        <row r="85">
          <cell r="B85" t="str">
            <v>ფილიალის ფასადების კონსტრუქციის გადაკეთება</v>
          </cell>
        </row>
        <row r="86">
          <cell r="B86" t="str">
            <v>ფილიალის შეფუთვა (ბანერი, სტიკერი, ბადე-ბანერი, პლაკატები, ფირები და სხვა)</v>
          </cell>
        </row>
        <row r="87">
          <cell r="B87" t="str">
            <v>ფილიალის შეფუთვა (განთავსება)</v>
          </cell>
        </row>
        <row r="88">
          <cell r="B88" t="str">
            <v>ფოტოების გადაღების ხარჯები [სარეკლამო ბეჭდვითი მასალებისთვის]</v>
          </cell>
        </row>
        <row r="89">
          <cell r="B89" t="str">
            <v>შეთავაზების ფორმები (ყდა, შიგთავსი)</v>
          </cell>
        </row>
        <row r="90">
          <cell r="B90" t="str">
            <v>წყლისნიშნიანი ქაღალდი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რითეილი</v>
          </cell>
        </row>
      </sheetData>
      <sheetData sheetId="32">
        <row r="1">
          <cell r="A1" t="str">
            <v>მარკეტინგი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A1" t="str">
            <v>რითეილი</v>
          </cell>
        </row>
      </sheetData>
      <sheetData sheetId="39">
        <row r="1">
          <cell r="A1" t="str">
            <v>მარკეტინგი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FS"/>
      <sheetName val="Analysis"/>
      <sheetName val="Draft"/>
      <sheetName val="DT"/>
      <sheetName val="TB"/>
      <sheetName val="Adj RUR"/>
      <sheetName val="REBF"/>
      <sheetName val="Adj $"/>
      <sheetName val="radio"/>
      <sheetName val="tv"/>
      <sheetName val="ხარჯზე პას. განყო."/>
      <sheetName val="კატეგორიები"/>
      <sheetName val="დაგეგმვ. პას. განყ."/>
      <sheetName val="პროდუქტები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E4" t="str">
            <v>Acc #</v>
          </cell>
          <cell r="G4" t="str">
            <v>Дт</v>
          </cell>
          <cell r="H4" t="str">
            <v>Кт</v>
          </cell>
          <cell r="I4" t="str">
            <v>Дт</v>
          </cell>
          <cell r="J4" t="str">
            <v>Кт</v>
          </cell>
        </row>
        <row r="6">
          <cell r="E6" t="str">
            <v>B420</v>
          </cell>
        </row>
        <row r="7">
          <cell r="E7" t="str">
            <v>B430</v>
          </cell>
        </row>
        <row r="8">
          <cell r="E8" t="str">
            <v>B470</v>
          </cell>
          <cell r="G8">
            <v>129493</v>
          </cell>
        </row>
        <row r="9">
          <cell r="E9" t="str">
            <v>MSB 10</v>
          </cell>
          <cell r="H9">
            <v>129493</v>
          </cell>
        </row>
        <row r="11">
          <cell r="G11">
            <v>129493</v>
          </cell>
          <cell r="H11">
            <v>129493</v>
          </cell>
        </row>
        <row r="14">
          <cell r="E14" t="str">
            <v>B470</v>
          </cell>
          <cell r="G14">
            <v>3</v>
          </cell>
        </row>
        <row r="15">
          <cell r="E15" t="str">
            <v>MSB 33</v>
          </cell>
        </row>
        <row r="16">
          <cell r="E16" t="str">
            <v>B430</v>
          </cell>
        </row>
        <row r="17">
          <cell r="E17" t="str">
            <v>MSI 42</v>
          </cell>
          <cell r="J17">
            <v>3</v>
          </cell>
        </row>
        <row r="19">
          <cell r="G19">
            <v>3</v>
          </cell>
          <cell r="H19">
            <v>0</v>
          </cell>
          <cell r="I19">
            <v>0</v>
          </cell>
          <cell r="J19">
            <v>3</v>
          </cell>
        </row>
        <row r="21">
          <cell r="E21" t="str">
            <v>MSB 10</v>
          </cell>
          <cell r="G21">
            <v>1311658</v>
          </cell>
          <cell r="H21">
            <v>1338175</v>
          </cell>
        </row>
        <row r="22">
          <cell r="E22" t="str">
            <v>B120</v>
          </cell>
          <cell r="G22">
            <v>32625</v>
          </cell>
        </row>
        <row r="23">
          <cell r="E23" t="str">
            <v>B130</v>
          </cell>
          <cell r="H23">
            <v>18764</v>
          </cell>
        </row>
        <row r="24">
          <cell r="E24" t="str">
            <v>MSB 211</v>
          </cell>
          <cell r="H24">
            <v>590</v>
          </cell>
        </row>
        <row r="25">
          <cell r="E25" t="str">
            <v>B145</v>
          </cell>
          <cell r="H25">
            <v>26156</v>
          </cell>
        </row>
        <row r="26">
          <cell r="E26" t="str">
            <v>B210</v>
          </cell>
          <cell r="G26">
            <v>8928</v>
          </cell>
        </row>
        <row r="27">
          <cell r="E27" t="str">
            <v>B515</v>
          </cell>
          <cell r="G27">
            <v>47686</v>
          </cell>
        </row>
        <row r="28">
          <cell r="E28" t="str">
            <v>MSB 211</v>
          </cell>
          <cell r="G28">
            <v>32763</v>
          </cell>
        </row>
        <row r="29">
          <cell r="E29" t="str">
            <v>MSB 41</v>
          </cell>
          <cell r="H29">
            <v>28826</v>
          </cell>
        </row>
        <row r="30">
          <cell r="E30" t="str">
            <v>MSB 44</v>
          </cell>
          <cell r="G30">
            <v>1169</v>
          </cell>
        </row>
        <row r="31">
          <cell r="E31" t="str">
            <v>MSB 50</v>
          </cell>
          <cell r="H31">
            <v>12268</v>
          </cell>
        </row>
        <row r="32">
          <cell r="E32" t="str">
            <v>MSB 51</v>
          </cell>
          <cell r="H32">
            <v>4656</v>
          </cell>
        </row>
        <row r="33">
          <cell r="E33" t="str">
            <v>MSB 80b</v>
          </cell>
          <cell r="H33">
            <v>197</v>
          </cell>
        </row>
        <row r="34">
          <cell r="E34" t="str">
            <v>MSB 80</v>
          </cell>
          <cell r="G34">
            <v>806</v>
          </cell>
        </row>
        <row r="35">
          <cell r="E35" t="str">
            <v>MSB 81</v>
          </cell>
          <cell r="H35">
            <v>12482</v>
          </cell>
        </row>
        <row r="36">
          <cell r="E36" t="str">
            <v>MSB 85</v>
          </cell>
          <cell r="G36">
            <v>2704</v>
          </cell>
        </row>
        <row r="37">
          <cell r="E37" t="str">
            <v>MSB 87</v>
          </cell>
          <cell r="H37">
            <v>6329</v>
          </cell>
        </row>
        <row r="38">
          <cell r="E38" t="str">
            <v>MSB 89</v>
          </cell>
          <cell r="H38">
            <v>3166</v>
          </cell>
        </row>
        <row r="39">
          <cell r="E39" t="str">
            <v>MSB 91</v>
          </cell>
          <cell r="H39">
            <v>541467</v>
          </cell>
        </row>
        <row r="40">
          <cell r="E40" t="str">
            <v>MSB 92</v>
          </cell>
          <cell r="H40">
            <v>6960</v>
          </cell>
        </row>
        <row r="41">
          <cell r="E41" t="str">
            <v>MSB 91</v>
          </cell>
          <cell r="H41">
            <v>433647</v>
          </cell>
        </row>
        <row r="42">
          <cell r="E42" t="str">
            <v>MSB 95</v>
          </cell>
          <cell r="G42">
            <v>1211494</v>
          </cell>
        </row>
        <row r="43">
          <cell r="E43" t="str">
            <v>MSB 96</v>
          </cell>
          <cell r="H43">
            <v>182626</v>
          </cell>
        </row>
        <row r="45">
          <cell r="E45" t="str">
            <v>MSB 99</v>
          </cell>
          <cell r="H45">
            <v>33525</v>
          </cell>
        </row>
        <row r="46">
          <cell r="E46" t="str">
            <v>MSI 80</v>
          </cell>
          <cell r="J46">
            <v>-1</v>
          </cell>
        </row>
        <row r="47">
          <cell r="G47">
            <v>2649833</v>
          </cell>
          <cell r="H47">
            <v>2649834</v>
          </cell>
          <cell r="I47">
            <v>0</v>
          </cell>
          <cell r="J47">
            <v>-1</v>
          </cell>
        </row>
        <row r="49">
          <cell r="E49" t="str">
            <v>MSB 92</v>
          </cell>
          <cell r="G49">
            <v>1492</v>
          </cell>
        </row>
        <row r="50">
          <cell r="E50" t="str">
            <v>MSI 13</v>
          </cell>
          <cell r="J50">
            <v>1492</v>
          </cell>
        </row>
        <row r="51">
          <cell r="E51" t="str">
            <v>MSB 85</v>
          </cell>
          <cell r="H51">
            <v>2704</v>
          </cell>
        </row>
        <row r="52">
          <cell r="E52" t="str">
            <v>MSI 33</v>
          </cell>
          <cell r="I52">
            <v>2704</v>
          </cell>
        </row>
        <row r="54">
          <cell r="E54" t="str">
            <v>MSB 213</v>
          </cell>
          <cell r="G54">
            <v>585</v>
          </cell>
        </row>
        <row r="55">
          <cell r="E55" t="str">
            <v>MSI 33</v>
          </cell>
          <cell r="J55">
            <v>50</v>
          </cell>
        </row>
        <row r="56">
          <cell r="E56" t="str">
            <v>MSI 72</v>
          </cell>
          <cell r="J56">
            <v>535</v>
          </cell>
        </row>
        <row r="59">
          <cell r="G59">
            <v>2077</v>
          </cell>
          <cell r="H59">
            <v>2704</v>
          </cell>
          <cell r="I59">
            <v>2704</v>
          </cell>
          <cell r="J59">
            <v>2077</v>
          </cell>
        </row>
        <row r="61">
          <cell r="E61" t="str">
            <v>B110</v>
          </cell>
          <cell r="H61">
            <v>58</v>
          </cell>
        </row>
        <row r="62">
          <cell r="E62" t="str">
            <v>MSI 40</v>
          </cell>
          <cell r="I62">
            <v>58</v>
          </cell>
        </row>
        <row r="63">
          <cell r="G63">
            <v>0</v>
          </cell>
          <cell r="H63">
            <v>58</v>
          </cell>
          <cell r="I63">
            <v>58</v>
          </cell>
          <cell r="J63">
            <v>0</v>
          </cell>
        </row>
        <row r="65">
          <cell r="E65" t="str">
            <v>B120</v>
          </cell>
          <cell r="H65">
            <v>373836</v>
          </cell>
        </row>
        <row r="66">
          <cell r="E66" t="str">
            <v>MSB 95</v>
          </cell>
          <cell r="G66">
            <v>446085</v>
          </cell>
        </row>
        <row r="67">
          <cell r="E67" t="str">
            <v>MSB 96</v>
          </cell>
          <cell r="H67">
            <v>72249</v>
          </cell>
        </row>
        <row r="69">
          <cell r="E69" t="str">
            <v>B520</v>
          </cell>
          <cell r="G69">
            <v>182674</v>
          </cell>
        </row>
        <row r="70">
          <cell r="E70" t="str">
            <v>MSB 86</v>
          </cell>
          <cell r="H70">
            <v>27865.525423728814</v>
          </cell>
        </row>
        <row r="71">
          <cell r="E71" t="str">
            <v>MSB 91</v>
          </cell>
          <cell r="H71">
            <v>151910.16949152545</v>
          </cell>
        </row>
        <row r="72">
          <cell r="E72" t="str">
            <v>MSB 91</v>
          </cell>
          <cell r="H72">
            <v>2898.305084745763</v>
          </cell>
        </row>
        <row r="73">
          <cell r="G73">
            <v>628759</v>
          </cell>
          <cell r="H73">
            <v>628759</v>
          </cell>
          <cell r="I73">
            <v>0</v>
          </cell>
          <cell r="J73">
            <v>0</v>
          </cell>
        </row>
        <row r="75">
          <cell r="E75" t="str">
            <v>MSB 95</v>
          </cell>
          <cell r="H75">
            <v>112126.28829000005</v>
          </cell>
        </row>
        <row r="76">
          <cell r="E76" t="str">
            <v>MSB 96</v>
          </cell>
          <cell r="G76">
            <v>136735.26054601622</v>
          </cell>
        </row>
        <row r="77">
          <cell r="E77" t="str">
            <v>MSI 33</v>
          </cell>
          <cell r="J77">
            <v>24608.972256016161</v>
          </cell>
        </row>
        <row r="78">
          <cell r="G78">
            <v>136735.26054601622</v>
          </cell>
          <cell r="H78">
            <v>112126.28829000005</v>
          </cell>
          <cell r="I78">
            <v>0</v>
          </cell>
          <cell r="J78">
            <v>24608.972256016161</v>
          </cell>
        </row>
        <row r="80">
          <cell r="E80" t="str">
            <v>MSB 95</v>
          </cell>
          <cell r="G80">
            <v>449771.50699999998</v>
          </cell>
        </row>
        <row r="81">
          <cell r="E81" t="str">
            <v>MSB 91</v>
          </cell>
          <cell r="H81">
            <v>449771.50699999998</v>
          </cell>
        </row>
        <row r="83">
          <cell r="E83" t="str">
            <v>MSB 96</v>
          </cell>
          <cell r="H83">
            <v>73285.113231132433</v>
          </cell>
        </row>
        <row r="84">
          <cell r="E84" t="str">
            <v>MSI 22</v>
          </cell>
          <cell r="I84">
            <v>73285.113231132433</v>
          </cell>
        </row>
        <row r="86">
          <cell r="E86" t="str">
            <v>MSI 40</v>
          </cell>
          <cell r="I86">
            <v>2855</v>
          </cell>
        </row>
        <row r="87">
          <cell r="E87" t="str">
            <v>MSI 71</v>
          </cell>
          <cell r="J87">
            <v>84204.268117000014</v>
          </cell>
        </row>
        <row r="88">
          <cell r="E88" t="str">
            <v>MSI 80</v>
          </cell>
          <cell r="J88">
            <v>83050.125074984142</v>
          </cell>
        </row>
        <row r="89">
          <cell r="E89" t="str">
            <v>MSB 91</v>
          </cell>
          <cell r="G89">
            <v>164399.39319198416</v>
          </cell>
        </row>
        <row r="91">
          <cell r="G91">
            <v>614170.90019198414</v>
          </cell>
          <cell r="H91">
            <v>523056.62023113243</v>
          </cell>
          <cell r="I91">
            <v>76140.113231132433</v>
          </cell>
          <cell r="J91">
            <v>167254.39319198416</v>
          </cell>
        </row>
        <row r="93">
          <cell r="E93" t="str">
            <v>MSB 91</v>
          </cell>
          <cell r="G93">
            <v>640366</v>
          </cell>
        </row>
        <row r="94">
          <cell r="E94" t="str">
            <v>MSB 90</v>
          </cell>
          <cell r="H94">
            <v>316266</v>
          </cell>
        </row>
        <row r="95">
          <cell r="E95" t="str">
            <v>MSB 93</v>
          </cell>
          <cell r="H95">
            <v>109232</v>
          </cell>
        </row>
        <row r="96">
          <cell r="E96" t="str">
            <v>MSB 94</v>
          </cell>
          <cell r="H96">
            <v>214868</v>
          </cell>
        </row>
        <row r="97">
          <cell r="G97">
            <v>640366</v>
          </cell>
          <cell r="H97">
            <v>640366</v>
          </cell>
          <cell r="I97">
            <v>0</v>
          </cell>
          <cell r="J97">
            <v>0</v>
          </cell>
        </row>
        <row r="99">
          <cell r="E99" t="str">
            <v>B140</v>
          </cell>
          <cell r="H99">
            <v>228611</v>
          </cell>
        </row>
        <row r="100">
          <cell r="E100" t="str">
            <v>MSB 211</v>
          </cell>
          <cell r="G100">
            <v>725</v>
          </cell>
        </row>
        <row r="101">
          <cell r="E101" t="str">
            <v>MSB 212</v>
          </cell>
          <cell r="G101">
            <v>29120</v>
          </cell>
        </row>
        <row r="102">
          <cell r="E102" t="str">
            <v>MSB 213</v>
          </cell>
          <cell r="H102">
            <v>585</v>
          </cell>
        </row>
        <row r="103">
          <cell r="E103" t="str">
            <v>MSB 20</v>
          </cell>
          <cell r="G103">
            <v>26750</v>
          </cell>
        </row>
        <row r="104">
          <cell r="E104" t="str">
            <v>MSB 20</v>
          </cell>
          <cell r="G104">
            <v>11830</v>
          </cell>
        </row>
        <row r="105">
          <cell r="E105" t="str">
            <v>MSB 20</v>
          </cell>
          <cell r="G105">
            <v>9659</v>
          </cell>
        </row>
        <row r="106">
          <cell r="E106" t="str">
            <v>MSB 20</v>
          </cell>
          <cell r="G106">
            <v>10</v>
          </cell>
        </row>
        <row r="107">
          <cell r="E107" t="str">
            <v>MSB 20</v>
          </cell>
          <cell r="G107">
            <v>10</v>
          </cell>
        </row>
        <row r="108">
          <cell r="E108" t="str">
            <v>MSB 20</v>
          </cell>
          <cell r="G108">
            <v>111092</v>
          </cell>
        </row>
        <row r="109">
          <cell r="E109" t="str">
            <v>MSB 63</v>
          </cell>
          <cell r="G109">
            <v>40000</v>
          </cell>
        </row>
        <row r="110">
          <cell r="G110">
            <v>229196</v>
          </cell>
          <cell r="H110">
            <v>229196</v>
          </cell>
          <cell r="I110">
            <v>0</v>
          </cell>
          <cell r="J110">
            <v>0</v>
          </cell>
        </row>
        <row r="113">
          <cell r="E113" t="str">
            <v>B210</v>
          </cell>
          <cell r="H113">
            <v>7329</v>
          </cell>
        </row>
        <row r="114">
          <cell r="E114" t="str">
            <v>MSB 42o</v>
          </cell>
          <cell r="G114">
            <v>7329</v>
          </cell>
        </row>
        <row r="115">
          <cell r="E115" t="str">
            <v>MSI 40</v>
          </cell>
        </row>
        <row r="117">
          <cell r="G117">
            <v>7329</v>
          </cell>
          <cell r="H117">
            <v>7329</v>
          </cell>
          <cell r="I117">
            <v>0</v>
          </cell>
          <cell r="J117">
            <v>0</v>
          </cell>
        </row>
        <row r="120">
          <cell r="E120" t="str">
            <v>B240</v>
          </cell>
          <cell r="H120">
            <v>1828842</v>
          </cell>
        </row>
        <row r="121">
          <cell r="E121" t="str">
            <v>MSB 40</v>
          </cell>
          <cell r="G121">
            <v>750467</v>
          </cell>
        </row>
        <row r="122">
          <cell r="E122" t="str">
            <v>MSB 42</v>
          </cell>
          <cell r="G122">
            <v>282710</v>
          </cell>
        </row>
        <row r="123">
          <cell r="E123" t="str">
            <v>MSB 42o</v>
          </cell>
          <cell r="G123">
            <v>30096</v>
          </cell>
        </row>
        <row r="124">
          <cell r="E124" t="str">
            <v>MSB 44</v>
          </cell>
          <cell r="G124">
            <v>18738</v>
          </cell>
        </row>
        <row r="125">
          <cell r="E125" t="str">
            <v>MSB 45</v>
          </cell>
          <cell r="G125">
            <v>251943</v>
          </cell>
        </row>
        <row r="126">
          <cell r="E126" t="str">
            <v>MSB 46</v>
          </cell>
          <cell r="G126">
            <v>16456</v>
          </cell>
        </row>
        <row r="127">
          <cell r="E127" t="str">
            <v>MSB 47</v>
          </cell>
          <cell r="G127">
            <v>11306</v>
          </cell>
        </row>
        <row r="128">
          <cell r="E128" t="str">
            <v>MSB 47</v>
          </cell>
          <cell r="G128">
            <v>23463</v>
          </cell>
        </row>
        <row r="129">
          <cell r="E129" t="str">
            <v>MSB 44</v>
          </cell>
          <cell r="G129">
            <v>67677.406779661018</v>
          </cell>
        </row>
        <row r="130">
          <cell r="E130" t="str">
            <v>MSB 91</v>
          </cell>
          <cell r="G130">
            <v>192428.81355932204</v>
          </cell>
        </row>
        <row r="131">
          <cell r="E131" t="str">
            <v>MSB 91</v>
          </cell>
          <cell r="G131">
            <v>183556.77966101695</v>
          </cell>
        </row>
        <row r="135">
          <cell r="E135" t="str">
            <v>MSB 41</v>
          </cell>
          <cell r="H135">
            <v>268742</v>
          </cell>
        </row>
        <row r="136">
          <cell r="E136" t="str">
            <v>MSB 41</v>
          </cell>
          <cell r="G136">
            <v>28826</v>
          </cell>
        </row>
        <row r="137">
          <cell r="E137" t="str">
            <v>MSI 31</v>
          </cell>
          <cell r="I137">
            <v>268742</v>
          </cell>
          <cell r="J137">
            <v>28826</v>
          </cell>
        </row>
        <row r="138">
          <cell r="G138">
            <v>1857668</v>
          </cell>
          <cell r="H138">
            <v>2097584</v>
          </cell>
          <cell r="I138">
            <v>268742</v>
          </cell>
          <cell r="J138">
            <v>28826</v>
          </cell>
        </row>
        <row r="140">
          <cell r="E140" t="str">
            <v>B250</v>
          </cell>
          <cell r="H140">
            <v>325571</v>
          </cell>
        </row>
        <row r="141">
          <cell r="E141" t="str">
            <v>MSB 50</v>
          </cell>
          <cell r="G141">
            <v>195883</v>
          </cell>
        </row>
        <row r="142">
          <cell r="E142" t="str">
            <v>MSB 51</v>
          </cell>
          <cell r="G142">
            <v>27967</v>
          </cell>
        </row>
        <row r="143">
          <cell r="E143" t="str">
            <v>MSB 97</v>
          </cell>
          <cell r="G143">
            <v>3167</v>
          </cell>
        </row>
        <row r="144">
          <cell r="E144" t="str">
            <v>MSB 47</v>
          </cell>
          <cell r="G144">
            <v>66523</v>
          </cell>
        </row>
        <row r="145">
          <cell r="E145" t="str">
            <v>MSB 50</v>
          </cell>
          <cell r="G145">
            <v>30745</v>
          </cell>
        </row>
        <row r="146">
          <cell r="E146" t="str">
            <v>MSB 97</v>
          </cell>
          <cell r="G146">
            <v>7263</v>
          </cell>
        </row>
        <row r="147">
          <cell r="E147" t="str">
            <v>MSB 20</v>
          </cell>
          <cell r="G147">
            <v>52</v>
          </cell>
        </row>
        <row r="148">
          <cell r="E148" t="str">
            <v>B140</v>
          </cell>
          <cell r="H148">
            <v>6017</v>
          </cell>
        </row>
        <row r="149">
          <cell r="E149" t="str">
            <v>MSB 50</v>
          </cell>
          <cell r="G149">
            <v>-12</v>
          </cell>
        </row>
        <row r="150">
          <cell r="G150">
            <v>331588</v>
          </cell>
          <cell r="H150">
            <v>331588</v>
          </cell>
          <cell r="I150">
            <v>0</v>
          </cell>
          <cell r="J150">
            <v>0</v>
          </cell>
        </row>
        <row r="152">
          <cell r="E152" t="str">
            <v>MSB 214</v>
          </cell>
          <cell r="G152">
            <v>30873</v>
          </cell>
        </row>
        <row r="153">
          <cell r="E153" t="str">
            <v>MSI 72</v>
          </cell>
          <cell r="J153">
            <v>30873</v>
          </cell>
        </row>
        <row r="154">
          <cell r="G154">
            <v>30873</v>
          </cell>
          <cell r="H154">
            <v>0</v>
          </cell>
          <cell r="I154">
            <v>0</v>
          </cell>
          <cell r="J154">
            <v>30873</v>
          </cell>
        </row>
        <row r="156">
          <cell r="E156" t="str">
            <v>B260</v>
          </cell>
          <cell r="H156">
            <v>175390</v>
          </cell>
        </row>
        <row r="157">
          <cell r="E157" t="str">
            <v>MSB 60</v>
          </cell>
          <cell r="G157">
            <v>149309</v>
          </cell>
        </row>
        <row r="158">
          <cell r="E158" t="str">
            <v>MSB 61</v>
          </cell>
          <cell r="G158">
            <v>26035</v>
          </cell>
        </row>
        <row r="159">
          <cell r="E159" t="str">
            <v>MSB 62</v>
          </cell>
        </row>
        <row r="160">
          <cell r="E160" t="str">
            <v>MSB 60</v>
          </cell>
          <cell r="G160">
            <v>46</v>
          </cell>
        </row>
        <row r="162">
          <cell r="G162">
            <v>175390</v>
          </cell>
          <cell r="H162">
            <v>175390</v>
          </cell>
          <cell r="I162">
            <v>0</v>
          </cell>
          <cell r="J162">
            <v>0</v>
          </cell>
        </row>
        <row r="165">
          <cell r="E165" t="str">
            <v>B620</v>
          </cell>
          <cell r="G165">
            <v>327552</v>
          </cell>
        </row>
        <row r="166">
          <cell r="E166" t="str">
            <v>MSB 82</v>
          </cell>
          <cell r="H166">
            <v>187143</v>
          </cell>
        </row>
        <row r="167">
          <cell r="E167" t="str">
            <v>MSB 83</v>
          </cell>
          <cell r="H167">
            <v>39714</v>
          </cell>
        </row>
        <row r="168">
          <cell r="E168" t="str">
            <v>MSB 83</v>
          </cell>
          <cell r="H168">
            <v>12898</v>
          </cell>
        </row>
        <row r="169">
          <cell r="E169" t="str">
            <v>MSB 84</v>
          </cell>
          <cell r="H169">
            <v>10561</v>
          </cell>
        </row>
        <row r="170">
          <cell r="E170" t="str">
            <v>MSB 85</v>
          </cell>
          <cell r="H170">
            <v>2195</v>
          </cell>
        </row>
        <row r="171">
          <cell r="E171" t="str">
            <v>MSB 87</v>
          </cell>
          <cell r="H171">
            <v>1380</v>
          </cell>
        </row>
        <row r="172">
          <cell r="E172" t="str">
            <v>MSB 881</v>
          </cell>
          <cell r="H172">
            <v>16503</v>
          </cell>
        </row>
        <row r="173">
          <cell r="E173" t="str">
            <v>MSB 89</v>
          </cell>
          <cell r="H173">
            <v>33477</v>
          </cell>
        </row>
        <row r="175">
          <cell r="E175" t="str">
            <v>MSB 85</v>
          </cell>
          <cell r="H175">
            <v>23681</v>
          </cell>
        </row>
        <row r="176">
          <cell r="G176">
            <v>327552</v>
          </cell>
          <cell r="H176">
            <v>327552</v>
          </cell>
          <cell r="I176">
            <v>0</v>
          </cell>
          <cell r="J176">
            <v>0</v>
          </cell>
        </row>
        <row r="179">
          <cell r="E179" t="str">
            <v>B510</v>
          </cell>
        </row>
        <row r="180">
          <cell r="E180" t="str">
            <v>MSB 85</v>
          </cell>
        </row>
        <row r="181">
          <cell r="E181" t="str">
            <v>B61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5">
          <cell r="E185" t="str">
            <v>B145</v>
          </cell>
          <cell r="H185">
            <v>875</v>
          </cell>
        </row>
        <row r="186">
          <cell r="E186" t="str">
            <v>B515</v>
          </cell>
          <cell r="G186">
            <v>36314</v>
          </cell>
        </row>
        <row r="187">
          <cell r="E187" t="str">
            <v>150</v>
          </cell>
          <cell r="J187">
            <v>35439</v>
          </cell>
        </row>
        <row r="188">
          <cell r="G188">
            <v>36314</v>
          </cell>
          <cell r="H188">
            <v>875</v>
          </cell>
          <cell r="I188">
            <v>0</v>
          </cell>
          <cell r="J188">
            <v>35439</v>
          </cell>
        </row>
        <row r="191">
          <cell r="E191" t="str">
            <v>010</v>
          </cell>
          <cell r="I191">
            <v>3755436</v>
          </cell>
        </row>
        <row r="192">
          <cell r="E192" t="str">
            <v>MSI 10</v>
          </cell>
          <cell r="J192">
            <v>3476326</v>
          </cell>
        </row>
        <row r="193">
          <cell r="E193" t="str">
            <v>MSI 11</v>
          </cell>
          <cell r="J193">
            <v>58824</v>
          </cell>
        </row>
        <row r="194">
          <cell r="E194" t="str">
            <v>MSI 15</v>
          </cell>
          <cell r="J194">
            <v>22</v>
          </cell>
        </row>
        <row r="195">
          <cell r="E195" t="str">
            <v>MSI 12</v>
          </cell>
          <cell r="J195">
            <v>118290</v>
          </cell>
        </row>
        <row r="196">
          <cell r="E196" t="str">
            <v>MSI 15</v>
          </cell>
          <cell r="J196">
            <v>2318</v>
          </cell>
        </row>
        <row r="197">
          <cell r="E197" t="str">
            <v>MSI 13</v>
          </cell>
          <cell r="J197">
            <v>76393</v>
          </cell>
        </row>
        <row r="198">
          <cell r="E198" t="str">
            <v>MSI 14</v>
          </cell>
          <cell r="J198">
            <v>14908</v>
          </cell>
        </row>
        <row r="199">
          <cell r="E199" t="str">
            <v>MSI 15</v>
          </cell>
          <cell r="J199">
            <v>8355</v>
          </cell>
        </row>
        <row r="201">
          <cell r="G201">
            <v>0</v>
          </cell>
          <cell r="H201">
            <v>0</v>
          </cell>
          <cell r="I201">
            <v>3755436</v>
          </cell>
          <cell r="J201">
            <v>3755436</v>
          </cell>
        </row>
        <row r="204">
          <cell r="E204" t="str">
            <v>020</v>
          </cell>
          <cell r="J204">
            <v>3030344</v>
          </cell>
        </row>
        <row r="205">
          <cell r="E205" t="str">
            <v>MSI 20</v>
          </cell>
          <cell r="I205">
            <v>1329379</v>
          </cell>
        </row>
        <row r="206">
          <cell r="E206" t="str">
            <v>MSI 21</v>
          </cell>
          <cell r="I206">
            <v>463587</v>
          </cell>
        </row>
        <row r="207">
          <cell r="E207" t="str">
            <v>MSI 22</v>
          </cell>
          <cell r="I207">
            <v>196890</v>
          </cell>
        </row>
        <row r="208">
          <cell r="E208" t="str">
            <v>MSI 22</v>
          </cell>
          <cell r="I208">
            <v>2090</v>
          </cell>
        </row>
        <row r="209">
          <cell r="E209" t="str">
            <v>MSI 23</v>
          </cell>
          <cell r="I209">
            <v>217022</v>
          </cell>
        </row>
        <row r="210">
          <cell r="E210" t="str">
            <v>MSI 24</v>
          </cell>
          <cell r="I210">
            <v>215781</v>
          </cell>
        </row>
        <row r="211">
          <cell r="E211" t="str">
            <v>MSI 25</v>
          </cell>
          <cell r="I211">
            <v>32823</v>
          </cell>
        </row>
        <row r="212">
          <cell r="E212" t="str">
            <v>MSI 26</v>
          </cell>
          <cell r="I212">
            <v>49639</v>
          </cell>
        </row>
        <row r="213">
          <cell r="E213" t="str">
            <v>MSI 27</v>
          </cell>
          <cell r="I213">
            <v>24400</v>
          </cell>
        </row>
        <row r="214">
          <cell r="E214" t="str">
            <v>MSI 28</v>
          </cell>
          <cell r="I214">
            <v>96619</v>
          </cell>
        </row>
        <row r="215">
          <cell r="E215" t="str">
            <v>MSI 29</v>
          </cell>
          <cell r="I215">
            <v>28817</v>
          </cell>
        </row>
        <row r="216">
          <cell r="E216" t="str">
            <v>MSI 30</v>
          </cell>
          <cell r="I216">
            <v>9282</v>
          </cell>
        </row>
        <row r="217">
          <cell r="E217" t="str">
            <v>MSI 31</v>
          </cell>
          <cell r="I217">
            <v>0</v>
          </cell>
        </row>
        <row r="218">
          <cell r="E218" t="str">
            <v>MSI 32</v>
          </cell>
          <cell r="I218">
            <v>81677</v>
          </cell>
        </row>
        <row r="219">
          <cell r="E219" t="str">
            <v>MSI 71</v>
          </cell>
          <cell r="I219">
            <v>212256</v>
          </cell>
        </row>
        <row r="220">
          <cell r="E220" t="str">
            <v>MSI 33</v>
          </cell>
          <cell r="I220">
            <v>24446</v>
          </cell>
        </row>
        <row r="221">
          <cell r="E221" t="str">
            <v>MSI 34</v>
          </cell>
          <cell r="I221">
            <v>7730</v>
          </cell>
        </row>
        <row r="222">
          <cell r="E222" t="str">
            <v>MSI 34</v>
          </cell>
          <cell r="I222">
            <v>24831</v>
          </cell>
        </row>
        <row r="223">
          <cell r="E223" t="str">
            <v>MSI 34</v>
          </cell>
          <cell r="I223">
            <v>13075</v>
          </cell>
        </row>
        <row r="225">
          <cell r="G225">
            <v>0</v>
          </cell>
          <cell r="H225">
            <v>0</v>
          </cell>
          <cell r="I225">
            <v>3030344</v>
          </cell>
          <cell r="J225">
            <v>3030344</v>
          </cell>
        </row>
        <row r="227">
          <cell r="E227" t="str">
            <v>090</v>
          </cell>
          <cell r="I227">
            <v>6848545</v>
          </cell>
        </row>
        <row r="228">
          <cell r="E228" t="str">
            <v>MSI 80</v>
          </cell>
          <cell r="J228">
            <v>5521627</v>
          </cell>
        </row>
        <row r="229">
          <cell r="E229" t="str">
            <v>MSI 80</v>
          </cell>
          <cell r="J229">
            <v>169861</v>
          </cell>
        </row>
        <row r="230">
          <cell r="E230" t="str">
            <v>MSI 80</v>
          </cell>
          <cell r="J230">
            <v>45126</v>
          </cell>
        </row>
        <row r="231">
          <cell r="E231" t="str">
            <v>MSI 73</v>
          </cell>
          <cell r="J231">
            <v>934543</v>
          </cell>
        </row>
        <row r="232">
          <cell r="E232" t="str">
            <v>MSI 14</v>
          </cell>
          <cell r="J232">
            <v>38063</v>
          </cell>
        </row>
        <row r="233">
          <cell r="E233" t="str">
            <v>MSI 15</v>
          </cell>
          <cell r="J233">
            <v>4056</v>
          </cell>
        </row>
        <row r="234">
          <cell r="E234" t="str">
            <v>MSB 212</v>
          </cell>
          <cell r="H234">
            <v>29120</v>
          </cell>
        </row>
        <row r="235">
          <cell r="E235" t="str">
            <v>MSI 42</v>
          </cell>
          <cell r="J235">
            <v>45406</v>
          </cell>
        </row>
        <row r="236">
          <cell r="E236" t="str">
            <v>MSI 15</v>
          </cell>
          <cell r="J236">
            <v>60743</v>
          </cell>
        </row>
        <row r="238">
          <cell r="G238">
            <v>0</v>
          </cell>
          <cell r="H238">
            <v>29120</v>
          </cell>
          <cell r="I238">
            <v>6848545</v>
          </cell>
          <cell r="J238">
            <v>6819425</v>
          </cell>
        </row>
        <row r="240">
          <cell r="E240" t="str">
            <v>100</v>
          </cell>
          <cell r="J240">
            <v>6667159</v>
          </cell>
        </row>
        <row r="241">
          <cell r="E241" t="str">
            <v>MSI 80</v>
          </cell>
          <cell r="I241">
            <v>5529876</v>
          </cell>
        </row>
        <row r="242">
          <cell r="E242" t="str">
            <v>MSI 80</v>
          </cell>
          <cell r="I242">
            <v>84879</v>
          </cell>
        </row>
        <row r="243">
          <cell r="E243" t="str">
            <v>MSI 80</v>
          </cell>
          <cell r="I243">
            <v>770</v>
          </cell>
        </row>
        <row r="244">
          <cell r="E244" t="str">
            <v>MSI 73</v>
          </cell>
          <cell r="I244">
            <v>813715</v>
          </cell>
        </row>
        <row r="245">
          <cell r="E245" t="str">
            <v>MSI 14</v>
          </cell>
          <cell r="I245">
            <v>39359</v>
          </cell>
        </row>
        <row r="246">
          <cell r="E246" t="str">
            <v>MSI 25</v>
          </cell>
          <cell r="I246">
            <v>105877</v>
          </cell>
        </row>
        <row r="247">
          <cell r="E247" t="str">
            <v>MSI 71</v>
          </cell>
          <cell r="I247">
            <v>21360</v>
          </cell>
        </row>
        <row r="248">
          <cell r="E248" t="str">
            <v>MSI 42</v>
          </cell>
          <cell r="I248">
            <v>22459</v>
          </cell>
        </row>
        <row r="249">
          <cell r="E249" t="str">
            <v>MSI 33</v>
          </cell>
          <cell r="I249">
            <v>12537</v>
          </cell>
        </row>
        <row r="250">
          <cell r="E250" t="str">
            <v>MSI 42</v>
          </cell>
          <cell r="I250">
            <v>36169</v>
          </cell>
        </row>
        <row r="251">
          <cell r="E251" t="str">
            <v>MSI 34</v>
          </cell>
          <cell r="I251">
            <v>158</v>
          </cell>
        </row>
        <row r="253">
          <cell r="G253">
            <v>0</v>
          </cell>
          <cell r="H253">
            <v>0</v>
          </cell>
          <cell r="I253">
            <v>6667159</v>
          </cell>
          <cell r="J253">
            <v>6667159</v>
          </cell>
        </row>
        <row r="255">
          <cell r="E255" t="str">
            <v>120</v>
          </cell>
          <cell r="I255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1">
          <cell r="E261" t="str">
            <v>130</v>
          </cell>
          <cell r="J261">
            <v>0</v>
          </cell>
        </row>
        <row r="265"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9"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2">
          <cell r="G272">
            <v>0</v>
          </cell>
        </row>
        <row r="273">
          <cell r="E273" t="str">
            <v>B14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6">
          <cell r="E276" t="str">
            <v>MSI 99</v>
          </cell>
          <cell r="I276">
            <v>12713</v>
          </cell>
          <cell r="J276">
            <v>0</v>
          </cell>
        </row>
        <row r="277">
          <cell r="E277" t="str">
            <v>MSB 99</v>
          </cell>
          <cell r="H277">
            <v>12713</v>
          </cell>
        </row>
        <row r="278">
          <cell r="G278">
            <v>0</v>
          </cell>
          <cell r="H278">
            <v>12713</v>
          </cell>
          <cell r="I278">
            <v>12713</v>
          </cell>
          <cell r="J278">
            <v>0</v>
          </cell>
        </row>
        <row r="280">
          <cell r="G280">
            <v>7797347.1607380006</v>
          </cell>
          <cell r="H280">
            <v>7897743.9085211325</v>
          </cell>
          <cell r="I280">
            <v>20661841.11323113</v>
          </cell>
          <cell r="J280">
            <v>20561444.365447998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"/>
      <sheetName val="FS_MM"/>
      <sheetName val="Rev_MM"/>
      <sheetName val="Cost_MM"/>
      <sheetName val="Rebudget&gt;"/>
      <sheetName val="MM"/>
      <sheetName val="Portf_M"/>
      <sheetName val="BS&amp;PL_M"/>
      <sheetName val="avg check, rr"/>
      <sheetName val="applications"/>
      <sheetName val="Budget_MMRU"/>
      <sheetName val="MMRU_BS"/>
      <sheetName val="Total_M"/>
      <sheetName val="P_M"/>
      <sheetName val="Mark_M"/>
      <sheetName val="Pr_M"/>
      <sheetName val="Sc_M"/>
      <sheetName val="Supp_M"/>
      <sheetName val="Coll_M"/>
      <sheetName val="MMRU_IS"/>
      <sheetName val="June 20 metrics"/>
      <sheetName val="repayment"/>
      <sheetName val="RR_M"/>
      <sheetName val="DEV.Tax_M"/>
      <sheetName val="IFRS_Audit_PL"/>
      <sheetName val="IFRS_Audit_BS"/>
      <sheetName val="PL"/>
      <sheetName val="BS"/>
      <sheetName val="FS"/>
      <sheetName val="delete"/>
      <sheetName val="Output"/>
      <sheetName val="Q"/>
      <sheetName val="ctrl_ru"/>
      <sheetName val="&gt;&gt;&gt;"/>
      <sheetName val="MACRO"/>
      <sheetName val="Име"/>
    </sheetNames>
    <sheetDataSet>
      <sheetData sheetId="0"/>
      <sheetData sheetId="1">
        <row r="5">
          <cell r="H5">
            <v>72</v>
          </cell>
        </row>
        <row r="7">
          <cell r="G7">
            <v>43982</v>
          </cell>
        </row>
        <row r="8">
          <cell r="G8">
            <v>44196</v>
          </cell>
        </row>
      </sheetData>
      <sheetData sheetId="2">
        <row r="5">
          <cell r="N5">
            <v>13831984.2172071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draft"/>
      <sheetName val="Notes"/>
      <sheetName val="Conv-n 03"/>
      <sheetName val="PAJEs 03"/>
      <sheetName val="Conv-n 02"/>
      <sheetName val="PAJEs 02"/>
      <sheetName val="Conv-n 01"/>
      <sheetName val="PAJEs 01"/>
      <sheetName val="CF"/>
      <sheetName val="CF Analysis 03"/>
      <sheetName val="CF Analysis 02"/>
      <sheetName val="FA"/>
      <sheetName val="reconcil"/>
      <sheetName val="Def tax"/>
      <sheetName val="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SE"/>
      <sheetName val="BS"/>
      <sheetName val="P&amp;L"/>
      <sheetName val="Notes"/>
      <sheetName val="Cash flow"/>
      <sheetName val="CF Analysis"/>
      <sheetName val="TB"/>
      <sheetName val="Journals"/>
      <sheetName val="Fixed Assets"/>
      <sheetName val="reconcil"/>
      <sheetName val="MI"/>
      <sheetName val="Data "/>
      <sheetName val="RCN"/>
      <sheetName val="Conv-n 03"/>
      <sheetName val="dra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P7" t="str">
            <v>Alloc</v>
          </cell>
        </row>
        <row r="11">
          <cell r="P11" t="str">
            <v>FA</v>
          </cell>
        </row>
        <row r="12">
          <cell r="P12" t="str">
            <v>FA</v>
          </cell>
        </row>
        <row r="13">
          <cell r="P13" t="str">
            <v>FA</v>
          </cell>
        </row>
        <row r="15">
          <cell r="P15" t="str">
            <v>FA</v>
          </cell>
        </row>
        <row r="16">
          <cell r="P16" t="str">
            <v>INV</v>
          </cell>
        </row>
        <row r="17">
          <cell r="P17" t="str">
            <v>INV</v>
          </cell>
        </row>
        <row r="18">
          <cell r="P18" t="str">
            <v>INV</v>
          </cell>
        </row>
        <row r="21">
          <cell r="P21" t="str">
            <v>STOCK</v>
          </cell>
        </row>
        <row r="22">
          <cell r="P22" t="str">
            <v>STOCK</v>
          </cell>
        </row>
        <row r="23">
          <cell r="P23" t="str">
            <v>STOCK</v>
          </cell>
        </row>
        <row r="24">
          <cell r="P24" t="str">
            <v>STOCK</v>
          </cell>
        </row>
        <row r="25">
          <cell r="P25" t="str">
            <v>AR</v>
          </cell>
        </row>
        <row r="26">
          <cell r="P26" t="str">
            <v>AR</v>
          </cell>
        </row>
        <row r="27">
          <cell r="P27" t="str">
            <v>AR</v>
          </cell>
        </row>
        <row r="28">
          <cell r="P28" t="str">
            <v>AR</v>
          </cell>
        </row>
        <row r="29">
          <cell r="P29" t="str">
            <v>AR</v>
          </cell>
        </row>
        <row r="30">
          <cell r="P30" t="str">
            <v>AR</v>
          </cell>
        </row>
        <row r="32">
          <cell r="P32" t="str">
            <v>CASH</v>
          </cell>
        </row>
        <row r="33">
          <cell r="P33" t="str">
            <v>CASH</v>
          </cell>
        </row>
        <row r="34">
          <cell r="P34" t="str">
            <v>CASH</v>
          </cell>
        </row>
        <row r="39">
          <cell r="P39" t="str">
            <v>AP</v>
          </cell>
        </row>
        <row r="42">
          <cell r="P42" t="str">
            <v>AP</v>
          </cell>
        </row>
        <row r="43">
          <cell r="P43" t="str">
            <v>AP</v>
          </cell>
        </row>
        <row r="44">
          <cell r="P44" t="str">
            <v>AP</v>
          </cell>
        </row>
        <row r="45">
          <cell r="P45" t="str">
            <v>AP</v>
          </cell>
        </row>
        <row r="46">
          <cell r="P46" t="str">
            <v>SC</v>
          </cell>
        </row>
        <row r="47">
          <cell r="P47" t="str">
            <v>SC</v>
          </cell>
        </row>
        <row r="49">
          <cell r="P49" t="str">
            <v>RE</v>
          </cell>
        </row>
        <row r="50">
          <cell r="P50" t="str">
            <v>RE</v>
          </cell>
        </row>
        <row r="51">
          <cell r="P51" t="str">
            <v>RE</v>
          </cell>
        </row>
        <row r="52">
          <cell r="P52" t="str">
            <v>RE</v>
          </cell>
        </row>
        <row r="53">
          <cell r="P53" t="str">
            <v>MI</v>
          </cell>
        </row>
        <row r="54">
          <cell r="P54" t="str">
            <v>RE</v>
          </cell>
        </row>
        <row r="59">
          <cell r="P59" t="str">
            <v>CLEAR</v>
          </cell>
        </row>
        <row r="60">
          <cell r="P60" t="str">
            <v>CLEAR</v>
          </cell>
        </row>
        <row r="61">
          <cell r="P61" t="str">
            <v>CLEAR</v>
          </cell>
        </row>
        <row r="62">
          <cell r="P62" t="str">
            <v>CLEAR</v>
          </cell>
        </row>
        <row r="63">
          <cell r="P63" t="str">
            <v>CLEAR</v>
          </cell>
        </row>
        <row r="64">
          <cell r="P64" t="str">
            <v>CLEAR</v>
          </cell>
        </row>
        <row r="65">
          <cell r="P65" t="str">
            <v>CLEAR</v>
          </cell>
        </row>
        <row r="69">
          <cell r="P69" t="str">
            <v>T</v>
          </cell>
        </row>
        <row r="70">
          <cell r="P70" t="str">
            <v>E</v>
          </cell>
        </row>
        <row r="71">
          <cell r="P71" t="str">
            <v>S</v>
          </cell>
        </row>
        <row r="72">
          <cell r="P72" t="str">
            <v>OR</v>
          </cell>
        </row>
        <row r="73">
          <cell r="P73" t="str">
            <v>COGS</v>
          </cell>
        </row>
        <row r="74">
          <cell r="P74" t="str">
            <v>S</v>
          </cell>
        </row>
        <row r="76">
          <cell r="P76" t="str">
            <v>COGS</v>
          </cell>
        </row>
        <row r="77">
          <cell r="P77" t="str">
            <v>COGS</v>
          </cell>
        </row>
        <row r="78">
          <cell r="P78" t="str">
            <v>COGS</v>
          </cell>
        </row>
        <row r="79">
          <cell r="P79" t="str">
            <v>COGS</v>
          </cell>
        </row>
        <row r="80">
          <cell r="P80" t="str">
            <v>COGS</v>
          </cell>
        </row>
        <row r="81">
          <cell r="P81" t="str">
            <v>COGS</v>
          </cell>
        </row>
        <row r="82">
          <cell r="P82" t="str">
            <v>COGS</v>
          </cell>
        </row>
        <row r="83">
          <cell r="P83" t="str">
            <v>COGS</v>
          </cell>
        </row>
        <row r="84">
          <cell r="P84" t="str">
            <v>COGS</v>
          </cell>
        </row>
        <row r="85">
          <cell r="P85" t="str">
            <v>COGS</v>
          </cell>
        </row>
        <row r="86">
          <cell r="P86" t="str">
            <v>COGS</v>
          </cell>
        </row>
        <row r="87">
          <cell r="P87" t="str">
            <v>COGS</v>
          </cell>
        </row>
        <row r="88">
          <cell r="P88" t="str">
            <v>COGS</v>
          </cell>
        </row>
        <row r="89">
          <cell r="P89" t="str">
            <v>COGS</v>
          </cell>
        </row>
        <row r="90">
          <cell r="P90" t="str">
            <v>COGS</v>
          </cell>
        </row>
        <row r="91">
          <cell r="P91" t="str">
            <v>COGS</v>
          </cell>
        </row>
        <row r="92">
          <cell r="P92" t="str">
            <v>COGS</v>
          </cell>
        </row>
        <row r="99">
          <cell r="P99" t="str">
            <v>ADMIN_O</v>
          </cell>
        </row>
        <row r="115">
          <cell r="P115" t="str">
            <v>ADMIN_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7132A-E7A1-4184-B33C-A9EEC9A14058}">
  <sheetPr>
    <tabColor theme="8" tint="-0.249977111117893"/>
  </sheetPr>
  <dimension ref="A1:I44"/>
  <sheetViews>
    <sheetView showGridLines="0" zoomScaleNormal="100" workbookViewId="0">
      <selection activeCell="B27" sqref="B27"/>
    </sheetView>
  </sheetViews>
  <sheetFormatPr defaultColWidth="8.81640625" defaultRowHeight="14.5" x14ac:dyDescent="0.35"/>
  <cols>
    <col min="1" max="1" width="53.81640625" style="2" customWidth="1"/>
    <col min="2" max="2" width="12" style="2" customWidth="1"/>
    <col min="3" max="3" width="15.1796875" style="50" customWidth="1"/>
    <col min="4" max="4" width="4" style="51" customWidth="1"/>
    <col min="5" max="5" width="17.54296875" style="50" customWidth="1"/>
    <col min="6" max="6" width="15.81640625" style="2" customWidth="1"/>
    <col min="7" max="7" width="2.54296875" style="2" customWidth="1"/>
    <col min="8" max="9" width="2.54296875" style="1" customWidth="1"/>
    <col min="10" max="16384" width="8.81640625" style="2"/>
  </cols>
  <sheetData>
    <row r="1" spans="1:5" x14ac:dyDescent="0.35">
      <c r="A1" s="3" t="s">
        <v>49</v>
      </c>
    </row>
    <row r="2" spans="1:5" x14ac:dyDescent="0.35">
      <c r="A2" s="52" t="s">
        <v>78</v>
      </c>
    </row>
    <row r="5" spans="1:5" ht="29" x14ac:dyDescent="0.35">
      <c r="A5" s="108"/>
      <c r="B5" s="53" t="s">
        <v>1</v>
      </c>
      <c r="C5" s="8" t="s">
        <v>59</v>
      </c>
      <c r="E5" s="8" t="s">
        <v>79</v>
      </c>
    </row>
    <row r="6" spans="1:5" ht="14.5" customHeight="1" x14ac:dyDescent="0.35">
      <c r="B6" s="53"/>
      <c r="C6" s="6" t="s">
        <v>120</v>
      </c>
    </row>
    <row r="7" spans="1:5" x14ac:dyDescent="0.35">
      <c r="B7" s="53"/>
      <c r="C7" s="6" t="s">
        <v>2</v>
      </c>
      <c r="E7" s="6" t="s">
        <v>2</v>
      </c>
    </row>
    <row r="8" spans="1:5" x14ac:dyDescent="0.35">
      <c r="A8" s="54" t="s">
        <v>60</v>
      </c>
      <c r="B8" s="55"/>
      <c r="C8" s="6"/>
      <c r="E8" s="56"/>
    </row>
    <row r="9" spans="1:5" x14ac:dyDescent="0.35">
      <c r="A9" s="62" t="s">
        <v>61</v>
      </c>
      <c r="B9" s="46">
        <v>4</v>
      </c>
      <c r="C9" s="37">
        <v>10034331</v>
      </c>
      <c r="E9" s="37">
        <v>1833446</v>
      </c>
    </row>
    <row r="10" spans="1:5" ht="29" x14ac:dyDescent="0.35">
      <c r="A10" s="63" t="s">
        <v>56</v>
      </c>
      <c r="B10" s="46">
        <v>13</v>
      </c>
      <c r="C10" s="37">
        <v>1335034</v>
      </c>
      <c r="E10" s="37">
        <v>505613</v>
      </c>
    </row>
    <row r="11" spans="1:5" x14ac:dyDescent="0.35">
      <c r="A11" s="62" t="s">
        <v>62</v>
      </c>
      <c r="B11" s="46"/>
      <c r="C11" s="37">
        <v>460910</v>
      </c>
      <c r="E11" s="37">
        <v>0</v>
      </c>
    </row>
    <row r="12" spans="1:5" x14ac:dyDescent="0.35">
      <c r="A12" s="62" t="s">
        <v>7</v>
      </c>
      <c r="B12" s="46">
        <v>5</v>
      </c>
      <c r="C12" s="37">
        <v>86497905</v>
      </c>
      <c r="E12" s="37">
        <v>69296721</v>
      </c>
    </row>
    <row r="13" spans="1:5" x14ac:dyDescent="0.35">
      <c r="A13" s="62" t="s">
        <v>63</v>
      </c>
      <c r="B13" s="46"/>
      <c r="C13" s="37">
        <v>301996</v>
      </c>
      <c r="E13" s="37">
        <v>256894</v>
      </c>
    </row>
    <row r="14" spans="1:5" x14ac:dyDescent="0.35">
      <c r="A14" s="62" t="s">
        <v>64</v>
      </c>
      <c r="B14" s="46">
        <v>6</v>
      </c>
      <c r="C14" s="37">
        <v>3884389</v>
      </c>
      <c r="E14" s="37">
        <v>2541478</v>
      </c>
    </row>
    <row r="15" spans="1:5" x14ac:dyDescent="0.35">
      <c r="A15" s="62" t="s">
        <v>80</v>
      </c>
      <c r="B15" s="46"/>
      <c r="C15" s="37">
        <v>106548</v>
      </c>
      <c r="E15" s="37">
        <v>156770</v>
      </c>
    </row>
    <row r="16" spans="1:5" x14ac:dyDescent="0.35">
      <c r="A16" s="62" t="s">
        <v>65</v>
      </c>
      <c r="B16" s="46">
        <v>5</v>
      </c>
      <c r="C16" s="37">
        <v>1579547</v>
      </c>
      <c r="E16" s="37">
        <v>1083435</v>
      </c>
    </row>
    <row r="17" spans="1:5" x14ac:dyDescent="0.35">
      <c r="A17" s="62" t="s">
        <v>81</v>
      </c>
      <c r="B17" s="46"/>
      <c r="C17" s="37">
        <v>895928</v>
      </c>
      <c r="E17" s="37">
        <v>405683</v>
      </c>
    </row>
    <row r="18" spans="1:5" x14ac:dyDescent="0.35">
      <c r="A18" s="62" t="s">
        <v>82</v>
      </c>
      <c r="B18" s="46"/>
      <c r="C18" s="37">
        <v>547290</v>
      </c>
      <c r="E18" s="37">
        <v>0</v>
      </c>
    </row>
    <row r="19" spans="1:5" x14ac:dyDescent="0.35">
      <c r="A19" s="62" t="s">
        <v>8</v>
      </c>
      <c r="B19" s="46">
        <v>7</v>
      </c>
      <c r="C19" s="37">
        <v>9500234</v>
      </c>
      <c r="E19" s="37">
        <v>9332390</v>
      </c>
    </row>
    <row r="20" spans="1:5" ht="15" thickBot="1" x14ac:dyDescent="0.4">
      <c r="A20" s="54" t="s">
        <v>66</v>
      </c>
      <c r="B20" s="55"/>
      <c r="C20" s="57">
        <v>115144112</v>
      </c>
      <c r="E20" s="57">
        <v>85412430</v>
      </c>
    </row>
    <row r="21" spans="1:5" ht="15" thickTop="1" x14ac:dyDescent="0.35">
      <c r="A21" s="1"/>
      <c r="B21" s="55"/>
      <c r="C21" s="37"/>
      <c r="E21" s="37"/>
    </row>
    <row r="22" spans="1:5" x14ac:dyDescent="0.35">
      <c r="A22" s="54" t="s">
        <v>67</v>
      </c>
      <c r="B22" s="55"/>
      <c r="C22" s="37"/>
      <c r="E22" s="37"/>
    </row>
    <row r="23" spans="1:5" x14ac:dyDescent="0.35">
      <c r="A23" s="62" t="s">
        <v>68</v>
      </c>
      <c r="B23" s="46">
        <v>9</v>
      </c>
      <c r="C23" s="37">
        <v>72777552</v>
      </c>
      <c r="E23" s="37">
        <v>31123436</v>
      </c>
    </row>
    <row r="24" spans="1:5" x14ac:dyDescent="0.35">
      <c r="A24" s="62" t="s">
        <v>83</v>
      </c>
      <c r="B24" s="46">
        <v>8</v>
      </c>
      <c r="C24" s="37">
        <v>23155129</v>
      </c>
      <c r="E24" s="37">
        <v>33208251</v>
      </c>
    </row>
    <row r="25" spans="1:5" x14ac:dyDescent="0.35">
      <c r="A25" s="62" t="s">
        <v>69</v>
      </c>
      <c r="B25" s="46">
        <v>13</v>
      </c>
      <c r="C25" s="37">
        <v>416624</v>
      </c>
      <c r="E25" s="37">
        <v>81828</v>
      </c>
    </row>
    <row r="26" spans="1:5" x14ac:dyDescent="0.35">
      <c r="A26" s="62" t="s">
        <v>70</v>
      </c>
      <c r="B26" s="46">
        <v>12</v>
      </c>
      <c r="C26" s="37">
        <v>189217</v>
      </c>
      <c r="E26" s="37">
        <v>768739</v>
      </c>
    </row>
    <row r="27" spans="1:5" ht="29" x14ac:dyDescent="0.35">
      <c r="A27" s="62" t="s">
        <v>84</v>
      </c>
      <c r="B27" s="46">
        <v>10</v>
      </c>
      <c r="C27" s="37">
        <v>0</v>
      </c>
      <c r="E27" s="37">
        <v>190489</v>
      </c>
    </row>
    <row r="28" spans="1:5" x14ac:dyDescent="0.35">
      <c r="A28" s="62" t="s">
        <v>71</v>
      </c>
      <c r="B28" s="46"/>
      <c r="C28" s="37">
        <v>127300</v>
      </c>
      <c r="E28" s="37">
        <v>171211</v>
      </c>
    </row>
    <row r="29" spans="1:5" x14ac:dyDescent="0.35">
      <c r="A29" s="62" t="s">
        <v>72</v>
      </c>
      <c r="B29" s="46"/>
      <c r="C29" s="37">
        <v>805842</v>
      </c>
      <c r="E29" s="37">
        <v>930966</v>
      </c>
    </row>
    <row r="30" spans="1:5" ht="15" thickBot="1" x14ac:dyDescent="0.4">
      <c r="A30" s="54" t="s">
        <v>73</v>
      </c>
      <c r="B30" s="55"/>
      <c r="C30" s="57">
        <v>89900479</v>
      </c>
      <c r="E30" s="57">
        <v>66474920</v>
      </c>
    </row>
    <row r="31" spans="1:5" ht="15" thickTop="1" x14ac:dyDescent="0.35">
      <c r="A31" s="1"/>
      <c r="B31" s="55"/>
      <c r="C31" s="37"/>
      <c r="E31" s="37"/>
    </row>
    <row r="32" spans="1:5" x14ac:dyDescent="0.35">
      <c r="A32" s="54" t="s">
        <v>74</v>
      </c>
      <c r="B32" s="55"/>
      <c r="C32" s="37"/>
      <c r="E32" s="37"/>
    </row>
    <row r="33" spans="1:5" x14ac:dyDescent="0.35">
      <c r="A33" s="58" t="s">
        <v>9</v>
      </c>
      <c r="B33" s="46">
        <v>11</v>
      </c>
      <c r="C33" s="37">
        <v>11001000</v>
      </c>
      <c r="E33" s="37">
        <v>1120151</v>
      </c>
    </row>
    <row r="34" spans="1:5" x14ac:dyDescent="0.35">
      <c r="A34" s="58" t="s">
        <v>75</v>
      </c>
      <c r="B34" s="46">
        <v>19</v>
      </c>
      <c r="C34" s="37">
        <v>6564081</v>
      </c>
      <c r="E34" s="37">
        <v>10278641</v>
      </c>
    </row>
    <row r="35" spans="1:5" ht="15" thickBot="1" x14ac:dyDescent="0.4">
      <c r="A35" s="58" t="s">
        <v>76</v>
      </c>
      <c r="B35" s="46"/>
      <c r="C35" s="37">
        <v>107367</v>
      </c>
      <c r="E35" s="59">
        <v>7538718</v>
      </c>
    </row>
    <row r="36" spans="1:5" ht="15" thickBot="1" x14ac:dyDescent="0.4">
      <c r="A36" s="54" t="s">
        <v>10</v>
      </c>
      <c r="B36" s="55"/>
      <c r="C36" s="60">
        <v>17672448</v>
      </c>
      <c r="E36" s="60">
        <v>18937510</v>
      </c>
    </row>
    <row r="37" spans="1:5" ht="15" thickBot="1" x14ac:dyDescent="0.4">
      <c r="A37" s="54" t="s">
        <v>77</v>
      </c>
      <c r="B37" s="55"/>
      <c r="C37" s="57">
        <v>115144112</v>
      </c>
      <c r="E37" s="57">
        <v>85412430</v>
      </c>
    </row>
    <row r="38" spans="1:5" s="1" customFormat="1" ht="15" thickTop="1" x14ac:dyDescent="0.35">
      <c r="B38" s="55"/>
      <c r="C38" s="51"/>
      <c r="D38" s="51"/>
      <c r="E38" s="51"/>
    </row>
    <row r="39" spans="1:5" s="1" customFormat="1" x14ac:dyDescent="0.35">
      <c r="C39" s="51"/>
      <c r="D39" s="51"/>
      <c r="E39" s="51"/>
    </row>
    <row r="40" spans="1:5" s="1" customFormat="1" x14ac:dyDescent="0.35">
      <c r="C40" s="51"/>
      <c r="D40" s="51"/>
      <c r="E40" s="51"/>
    </row>
    <row r="41" spans="1:5" s="1" customFormat="1" x14ac:dyDescent="0.35">
      <c r="C41" s="51"/>
      <c r="D41" s="51"/>
      <c r="E41" s="51"/>
    </row>
    <row r="42" spans="1:5" s="1" customFormat="1" x14ac:dyDescent="0.35">
      <c r="C42" s="51"/>
      <c r="D42" s="51"/>
      <c r="E42" s="51"/>
    </row>
    <row r="43" spans="1:5" x14ac:dyDescent="0.35">
      <c r="C43" s="61" t="s">
        <v>24</v>
      </c>
      <c r="E43" s="61" t="s">
        <v>50</v>
      </c>
    </row>
    <row r="44" spans="1:5" x14ac:dyDescent="0.35">
      <c r="C44" s="50" t="s">
        <v>25</v>
      </c>
      <c r="E44" s="50" t="s">
        <v>51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599A4-1B5C-45AE-9DCB-311183B03675}">
  <sheetPr>
    <tabColor theme="8" tint="-0.249977111117893"/>
  </sheetPr>
  <dimension ref="A1:I44"/>
  <sheetViews>
    <sheetView showGridLines="0" topLeftCell="A4" zoomScaleNormal="100" workbookViewId="0">
      <selection activeCell="B6" sqref="B6"/>
    </sheetView>
  </sheetViews>
  <sheetFormatPr defaultColWidth="8.81640625" defaultRowHeight="14.5" x14ac:dyDescent="0.35"/>
  <cols>
    <col min="1" max="1" width="43.453125" style="2" customWidth="1"/>
    <col min="2" max="2" width="12" style="2" customWidth="1"/>
    <col min="3" max="3" width="17.81640625" style="2" customWidth="1"/>
    <col min="4" max="4" width="4.81640625" style="4" customWidth="1"/>
    <col min="5" max="5" width="16.1796875" style="2" customWidth="1"/>
    <col min="6" max="6" width="2.1796875" style="2" customWidth="1"/>
    <col min="7" max="8" width="2.1796875" style="4" customWidth="1"/>
    <col min="9" max="9" width="18.81640625" style="4" customWidth="1"/>
    <col min="10" max="16384" width="8.81640625" style="5"/>
  </cols>
  <sheetData>
    <row r="1" spans="1:6" x14ac:dyDescent="0.35">
      <c r="A1" s="3" t="s">
        <v>49</v>
      </c>
    </row>
    <row r="2" spans="1:6" x14ac:dyDescent="0.35">
      <c r="A2" s="3" t="s">
        <v>0</v>
      </c>
    </row>
    <row r="3" spans="1:6" x14ac:dyDescent="0.35">
      <c r="A3" s="3" t="s">
        <v>85</v>
      </c>
    </row>
    <row r="5" spans="1:6" x14ac:dyDescent="0.35">
      <c r="C5" s="6"/>
      <c r="E5" s="6"/>
      <c r="F5" s="6"/>
    </row>
    <row r="6" spans="1:6" x14ac:dyDescent="0.35">
      <c r="C6" s="6" t="s">
        <v>86</v>
      </c>
      <c r="F6" s="6"/>
    </row>
    <row r="7" spans="1:6" x14ac:dyDescent="0.35">
      <c r="A7" s="108" t="s">
        <v>120</v>
      </c>
      <c r="B7" s="109" t="s">
        <v>1</v>
      </c>
      <c r="C7" s="6" t="s">
        <v>120</v>
      </c>
      <c r="E7" s="6" t="s">
        <v>87</v>
      </c>
      <c r="F7" s="6"/>
    </row>
    <row r="8" spans="1:6" ht="15" thickBot="1" x14ac:dyDescent="0.4">
      <c r="B8" s="110"/>
      <c r="C8" s="7" t="s">
        <v>2</v>
      </c>
      <c r="E8" s="7" t="s">
        <v>2</v>
      </c>
      <c r="F8" s="8"/>
    </row>
    <row r="9" spans="1:6" x14ac:dyDescent="0.35">
      <c r="A9" s="9" t="s">
        <v>3</v>
      </c>
      <c r="B9" s="10"/>
      <c r="C9" s="11"/>
      <c r="E9" s="12"/>
      <c r="F9" s="12"/>
    </row>
    <row r="10" spans="1:6" ht="43.5" x14ac:dyDescent="0.35">
      <c r="A10" s="13" t="s">
        <v>52</v>
      </c>
      <c r="B10" s="14">
        <v>14</v>
      </c>
      <c r="C10" s="15">
        <v>28997877</v>
      </c>
      <c r="D10" s="16"/>
      <c r="E10" s="15">
        <v>24405293</v>
      </c>
      <c r="F10" s="17"/>
    </row>
    <row r="11" spans="1:6" x14ac:dyDescent="0.35">
      <c r="A11" s="18" t="s">
        <v>6</v>
      </c>
      <c r="B11" s="14">
        <v>14</v>
      </c>
      <c r="C11" s="15">
        <v>-16524418</v>
      </c>
      <c r="D11" s="16"/>
      <c r="E11" s="15">
        <v>-10572698</v>
      </c>
      <c r="F11" s="17"/>
    </row>
    <row r="12" spans="1:6" x14ac:dyDescent="0.35">
      <c r="A12" s="19" t="s">
        <v>26</v>
      </c>
      <c r="B12" s="14"/>
      <c r="C12" s="20">
        <v>12473459</v>
      </c>
      <c r="D12" s="16"/>
      <c r="E12" s="20">
        <v>13832595</v>
      </c>
      <c r="F12" s="17"/>
    </row>
    <row r="13" spans="1:6" x14ac:dyDescent="0.35">
      <c r="A13" s="19"/>
      <c r="B13" s="14"/>
      <c r="C13" s="15"/>
      <c r="D13" s="16"/>
      <c r="E13" s="15"/>
      <c r="F13" s="17"/>
    </row>
    <row r="14" spans="1:6" x14ac:dyDescent="0.35">
      <c r="A14" s="21" t="s">
        <v>43</v>
      </c>
      <c r="B14" s="14">
        <v>15</v>
      </c>
      <c r="C14" s="22">
        <v>-10511684</v>
      </c>
      <c r="D14" s="16"/>
      <c r="E14" s="22">
        <v>-7886047</v>
      </c>
      <c r="F14" s="23"/>
    </row>
    <row r="15" spans="1:6" ht="29" x14ac:dyDescent="0.35">
      <c r="A15" s="24" t="s">
        <v>53</v>
      </c>
      <c r="B15" s="14"/>
      <c r="C15" s="23">
        <v>1961775</v>
      </c>
      <c r="D15" s="16"/>
      <c r="E15" s="23">
        <v>5946548</v>
      </c>
      <c r="F15" s="22"/>
    </row>
    <row r="16" spans="1:6" x14ac:dyDescent="0.35">
      <c r="A16" s="24"/>
      <c r="B16" s="14"/>
      <c r="C16" s="23"/>
      <c r="D16" s="16"/>
      <c r="E16" s="23"/>
      <c r="F16" s="22"/>
    </row>
    <row r="17" spans="1:6" x14ac:dyDescent="0.35">
      <c r="A17" s="18" t="s">
        <v>5</v>
      </c>
      <c r="B17" s="14">
        <v>16</v>
      </c>
      <c r="C17" s="15">
        <v>8207088</v>
      </c>
      <c r="D17" s="16"/>
      <c r="E17" s="15">
        <v>4699078</v>
      </c>
      <c r="F17" s="22"/>
    </row>
    <row r="18" spans="1:6" ht="29" x14ac:dyDescent="0.35">
      <c r="A18" s="18" t="s">
        <v>116</v>
      </c>
      <c r="B18" s="14"/>
      <c r="C18" s="15">
        <v>-2473669</v>
      </c>
      <c r="D18" s="16"/>
      <c r="E18" s="22">
        <v>253085</v>
      </c>
      <c r="F18" s="22"/>
    </row>
    <row r="19" spans="1:6" x14ac:dyDescent="0.35">
      <c r="A19" s="25" t="s">
        <v>117</v>
      </c>
      <c r="B19" s="14"/>
      <c r="C19" s="15">
        <v>412505</v>
      </c>
      <c r="D19" s="16"/>
      <c r="E19" s="22">
        <v>-577929</v>
      </c>
      <c r="F19" s="22"/>
    </row>
    <row r="20" spans="1:6" x14ac:dyDescent="0.35">
      <c r="A20" s="26" t="s">
        <v>39</v>
      </c>
      <c r="B20" s="27"/>
      <c r="C20" s="28">
        <v>645738</v>
      </c>
      <c r="D20" s="29"/>
      <c r="E20" s="30">
        <v>-380294</v>
      </c>
      <c r="F20" s="22"/>
    </row>
    <row r="21" spans="1:6" x14ac:dyDescent="0.35">
      <c r="A21" s="26" t="s">
        <v>40</v>
      </c>
      <c r="B21" s="27"/>
      <c r="C21" s="28">
        <v>-233233</v>
      </c>
      <c r="D21" s="29"/>
      <c r="E21" s="30">
        <v>-197635</v>
      </c>
      <c r="F21" s="22"/>
    </row>
    <row r="22" spans="1:6" x14ac:dyDescent="0.35">
      <c r="A22" s="1" t="s">
        <v>41</v>
      </c>
      <c r="B22" s="14">
        <v>17</v>
      </c>
      <c r="C22" s="15">
        <v>590163</v>
      </c>
      <c r="D22" s="16"/>
      <c r="E22" s="22">
        <v>528993</v>
      </c>
      <c r="F22" s="22"/>
    </row>
    <row r="23" spans="1:6" x14ac:dyDescent="0.35">
      <c r="A23" s="31" t="s">
        <v>27</v>
      </c>
      <c r="B23" s="14"/>
      <c r="C23" s="23">
        <v>6736087</v>
      </c>
      <c r="D23" s="16"/>
      <c r="E23" s="23">
        <v>4903227</v>
      </c>
      <c r="F23" s="22"/>
    </row>
    <row r="24" spans="1:6" x14ac:dyDescent="0.35">
      <c r="A24" s="32"/>
      <c r="B24" s="33"/>
      <c r="C24" s="34"/>
      <c r="D24" s="16"/>
      <c r="E24" s="34"/>
      <c r="F24" s="35"/>
    </row>
    <row r="25" spans="1:6" x14ac:dyDescent="0.35">
      <c r="A25" s="21" t="s">
        <v>54</v>
      </c>
      <c r="B25" s="14">
        <v>18</v>
      </c>
      <c r="C25" s="22">
        <v>-2126478</v>
      </c>
      <c r="D25" s="16"/>
      <c r="E25" s="22" t="s">
        <v>96</v>
      </c>
      <c r="F25" s="22"/>
    </row>
    <row r="26" spans="1:6" x14ac:dyDescent="0.35">
      <c r="A26" s="21" t="s">
        <v>55</v>
      </c>
      <c r="B26" s="14">
        <v>18</v>
      </c>
      <c r="C26" s="22">
        <v>-662499</v>
      </c>
      <c r="D26" s="16"/>
      <c r="E26" s="22">
        <v>459030</v>
      </c>
      <c r="F26" s="22"/>
    </row>
    <row r="27" spans="1:6" ht="15" thickBot="1" x14ac:dyDescent="0.4">
      <c r="A27" s="18" t="s">
        <v>88</v>
      </c>
      <c r="B27" s="14">
        <v>18</v>
      </c>
      <c r="C27" s="22">
        <v>-6092292</v>
      </c>
      <c r="D27" s="16"/>
      <c r="E27" s="22" t="s">
        <v>115</v>
      </c>
      <c r="F27" s="36"/>
    </row>
    <row r="28" spans="1:6" ht="15" thickBot="1" x14ac:dyDescent="0.4">
      <c r="A28" s="31" t="s">
        <v>28</v>
      </c>
      <c r="B28" s="14"/>
      <c r="C28" s="38">
        <v>-8881269</v>
      </c>
      <c r="D28" s="16"/>
      <c r="E28" s="38">
        <v>-6584778</v>
      </c>
      <c r="F28" s="22"/>
    </row>
    <row r="29" spans="1:6" ht="29" x14ac:dyDescent="0.35">
      <c r="A29" s="39" t="s">
        <v>89</v>
      </c>
      <c r="B29" s="40"/>
      <c r="C29" s="41">
        <v>-183407</v>
      </c>
      <c r="D29" s="41"/>
      <c r="E29" s="41">
        <v>4264997</v>
      </c>
      <c r="F29" s="35"/>
    </row>
    <row r="30" spans="1:6" x14ac:dyDescent="0.35">
      <c r="A30" s="1"/>
      <c r="B30" s="14"/>
      <c r="C30" s="22"/>
      <c r="D30" s="16"/>
      <c r="E30" s="22"/>
      <c r="F30" s="35"/>
    </row>
    <row r="31" spans="1:6" ht="15" thickBot="1" x14ac:dyDescent="0.4">
      <c r="A31" s="19" t="s">
        <v>90</v>
      </c>
      <c r="B31" s="14">
        <v>10</v>
      </c>
      <c r="C31" s="42">
        <v>408822</v>
      </c>
      <c r="D31" s="16"/>
      <c r="E31" s="42">
        <v>-564398</v>
      </c>
    </row>
    <row r="32" spans="1:6" ht="15" thickBot="1" x14ac:dyDescent="0.4">
      <c r="A32" s="43" t="s">
        <v>91</v>
      </c>
      <c r="B32" s="14"/>
      <c r="C32" s="44">
        <v>225415</v>
      </c>
      <c r="D32" s="16"/>
      <c r="E32" s="44">
        <v>3700599</v>
      </c>
    </row>
    <row r="33" spans="1:5" ht="15" thickTop="1" x14ac:dyDescent="0.35">
      <c r="A33" s="2" t="s">
        <v>92</v>
      </c>
      <c r="B33" s="14"/>
      <c r="C33" s="37">
        <v>0</v>
      </c>
      <c r="D33" s="16"/>
      <c r="E33" s="37">
        <v>0</v>
      </c>
    </row>
    <row r="34" spans="1:5" ht="15" thickBot="1" x14ac:dyDescent="0.4">
      <c r="A34" s="45" t="s">
        <v>93</v>
      </c>
      <c r="B34" s="46"/>
      <c r="C34" s="44">
        <v>225415</v>
      </c>
      <c r="D34" s="47"/>
      <c r="E34" s="44">
        <v>3700599</v>
      </c>
    </row>
    <row r="35" spans="1:5" ht="15" thickTop="1" x14ac:dyDescent="0.35">
      <c r="A35" s="25"/>
      <c r="B35" s="46"/>
      <c r="C35" s="15"/>
      <c r="D35" s="16"/>
      <c r="E35" s="15"/>
    </row>
    <row r="36" spans="1:5" x14ac:dyDescent="0.35">
      <c r="A36" s="45" t="s">
        <v>94</v>
      </c>
      <c r="B36" s="46"/>
      <c r="C36" s="48"/>
      <c r="D36" s="16"/>
      <c r="E36" s="48"/>
    </row>
    <row r="37" spans="1:5" x14ac:dyDescent="0.35">
      <c r="A37" s="25" t="s">
        <v>95</v>
      </c>
      <c r="B37" s="46"/>
      <c r="C37" s="15">
        <v>225415</v>
      </c>
      <c r="D37" s="16"/>
      <c r="E37" s="15">
        <v>3700599</v>
      </c>
    </row>
    <row r="38" spans="1:5" x14ac:dyDescent="0.35">
      <c r="A38" s="1" t="s">
        <v>29</v>
      </c>
      <c r="C38" s="37">
        <v>0</v>
      </c>
      <c r="D38" s="16"/>
      <c r="E38" s="37">
        <v>0</v>
      </c>
    </row>
    <row r="39" spans="1:5" ht="15" thickBot="1" x14ac:dyDescent="0.4">
      <c r="C39" s="44">
        <v>225415</v>
      </c>
      <c r="D39" s="47"/>
      <c r="E39" s="44">
        <v>3700599</v>
      </c>
    </row>
    <row r="40" spans="1:5" ht="15" thickTop="1" x14ac:dyDescent="0.35"/>
    <row r="43" spans="1:5" x14ac:dyDescent="0.35">
      <c r="C43" s="49" t="s">
        <v>24</v>
      </c>
      <c r="E43" s="49" t="s">
        <v>50</v>
      </c>
    </row>
    <row r="44" spans="1:5" x14ac:dyDescent="0.35">
      <c r="C44" s="2" t="s">
        <v>25</v>
      </c>
      <c r="E44" s="2" t="s">
        <v>51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29070-CE74-4F62-B9F2-9CE6E3307B32}">
  <sheetPr>
    <tabColor theme="4" tint="-0.249977111117893"/>
  </sheetPr>
  <dimension ref="A1:J32"/>
  <sheetViews>
    <sheetView showGridLines="0" topLeftCell="A13" zoomScale="85" zoomScaleNormal="85" workbookViewId="0">
      <selection activeCell="A25" sqref="A25"/>
    </sheetView>
  </sheetViews>
  <sheetFormatPr defaultColWidth="8.81640625" defaultRowHeight="14.5" x14ac:dyDescent="0.35"/>
  <cols>
    <col min="1" max="1" width="45" style="2" customWidth="1"/>
    <col min="2" max="2" width="12.81640625" style="2" customWidth="1"/>
    <col min="3" max="3" width="14.1796875" style="2" customWidth="1"/>
    <col min="4" max="4" width="13.1796875" style="2" customWidth="1"/>
    <col min="5" max="5" width="14.1796875" style="2" customWidth="1"/>
    <col min="6" max="6" width="19.1796875" style="2" customWidth="1"/>
    <col min="7" max="7" width="3.1796875" style="2" customWidth="1"/>
    <col min="8" max="8" width="2" style="1" customWidth="1"/>
    <col min="9" max="9" width="3.1796875" style="1" customWidth="1"/>
    <col min="10" max="10" width="8.81640625" style="1"/>
    <col min="11" max="16384" width="8.81640625" style="2"/>
  </cols>
  <sheetData>
    <row r="1" spans="1:7" x14ac:dyDescent="0.35">
      <c r="A1" s="3" t="s">
        <v>49</v>
      </c>
    </row>
    <row r="2" spans="1:7" x14ac:dyDescent="0.35">
      <c r="A2" s="3" t="s">
        <v>11</v>
      </c>
    </row>
    <row r="3" spans="1:7" x14ac:dyDescent="0.35">
      <c r="A3" s="3" t="s">
        <v>85</v>
      </c>
    </row>
    <row r="5" spans="1:7" x14ac:dyDescent="0.35">
      <c r="A5" s="64"/>
      <c r="B5" s="11"/>
      <c r="C5" s="6"/>
      <c r="D5" s="6"/>
      <c r="E5" s="6"/>
    </row>
    <row r="6" spans="1:7" ht="26" customHeight="1" x14ac:dyDescent="0.35">
      <c r="A6" s="64"/>
      <c r="B6" s="8"/>
      <c r="C6" s="111" t="s">
        <v>9</v>
      </c>
      <c r="D6" s="8" t="s">
        <v>12</v>
      </c>
      <c r="E6" s="111" t="s">
        <v>13</v>
      </c>
      <c r="F6" s="111" t="s">
        <v>10</v>
      </c>
      <c r="G6" s="8"/>
    </row>
    <row r="7" spans="1:7" x14ac:dyDescent="0.35">
      <c r="A7" s="64"/>
      <c r="B7" s="8"/>
      <c r="C7" s="111"/>
      <c r="D7" s="8" t="s">
        <v>14</v>
      </c>
      <c r="E7" s="111"/>
      <c r="F7" s="111"/>
      <c r="G7" s="8"/>
    </row>
    <row r="8" spans="1:7" ht="15" thickBot="1" x14ac:dyDescent="0.4">
      <c r="A8" s="64"/>
      <c r="B8" s="6" t="s">
        <v>1</v>
      </c>
      <c r="C8" s="65" t="s">
        <v>2</v>
      </c>
      <c r="D8" s="65" t="s">
        <v>2</v>
      </c>
      <c r="E8" s="65" t="s">
        <v>2</v>
      </c>
      <c r="F8" s="65" t="s">
        <v>2</v>
      </c>
      <c r="G8" s="8"/>
    </row>
    <row r="9" spans="1:7" x14ac:dyDescent="0.35">
      <c r="A9" s="11"/>
      <c r="B9" s="6"/>
      <c r="C9" s="6"/>
      <c r="D9" s="6"/>
      <c r="E9" s="6"/>
      <c r="F9" s="6"/>
      <c r="G9" s="6"/>
    </row>
    <row r="10" spans="1:7" x14ac:dyDescent="0.35">
      <c r="A10" s="11" t="s">
        <v>98</v>
      </c>
      <c r="B10" s="6"/>
      <c r="C10" s="72">
        <v>1120151</v>
      </c>
      <c r="D10" s="72">
        <v>6432885</v>
      </c>
      <c r="E10" s="72">
        <v>6123675</v>
      </c>
      <c r="F10" s="72">
        <v>13676711</v>
      </c>
      <c r="G10" s="66"/>
    </row>
    <row r="11" spans="1:7" x14ac:dyDescent="0.35">
      <c r="A11" s="12" t="s">
        <v>93</v>
      </c>
      <c r="B11" s="56"/>
      <c r="C11" s="73">
        <v>0</v>
      </c>
      <c r="D11" s="67">
        <v>0</v>
      </c>
      <c r="E11" s="68">
        <v>3700599</v>
      </c>
      <c r="F11" s="69">
        <v>3700599</v>
      </c>
      <c r="G11" s="69"/>
    </row>
    <row r="12" spans="1:7" ht="29" x14ac:dyDescent="0.35">
      <c r="A12" s="12" t="s">
        <v>30</v>
      </c>
      <c r="B12" s="70">
        <v>19</v>
      </c>
      <c r="C12" s="73">
        <v>0</v>
      </c>
      <c r="D12" s="67">
        <v>3028301</v>
      </c>
      <c r="E12" s="73">
        <v>0</v>
      </c>
      <c r="F12" s="69">
        <v>3028301</v>
      </c>
      <c r="G12" s="69"/>
    </row>
    <row r="13" spans="1:7" ht="29" x14ac:dyDescent="0.35">
      <c r="A13" s="12" t="s">
        <v>31</v>
      </c>
      <c r="B13" s="70">
        <v>19</v>
      </c>
      <c r="C13" s="73">
        <v>0</v>
      </c>
      <c r="D13" s="67">
        <v>0</v>
      </c>
      <c r="E13" s="67">
        <v>-1468101</v>
      </c>
      <c r="F13" s="69">
        <v>-1468101</v>
      </c>
      <c r="G13" s="69"/>
    </row>
    <row r="14" spans="1:7" x14ac:dyDescent="0.35">
      <c r="A14" s="12" t="s">
        <v>97</v>
      </c>
      <c r="B14" s="70">
        <v>19</v>
      </c>
      <c r="C14" s="73">
        <v>0</v>
      </c>
      <c r="D14" s="67">
        <v>817455</v>
      </c>
      <c r="E14" s="67">
        <v>-817455</v>
      </c>
      <c r="F14" s="69">
        <v>0</v>
      </c>
      <c r="G14" s="69"/>
    </row>
    <row r="15" spans="1:7" ht="15" thickBot="1" x14ac:dyDescent="0.4">
      <c r="A15" s="11" t="s">
        <v>99</v>
      </c>
      <c r="B15" s="6"/>
      <c r="C15" s="74">
        <v>1120151</v>
      </c>
      <c r="D15" s="74">
        <v>10278641</v>
      </c>
      <c r="E15" s="74" t="s">
        <v>100</v>
      </c>
      <c r="F15" s="74">
        <v>18937510</v>
      </c>
      <c r="G15" s="66"/>
    </row>
    <row r="16" spans="1:7" ht="15" thickTop="1" x14ac:dyDescent="0.35">
      <c r="A16" s="11" t="s">
        <v>3</v>
      </c>
      <c r="B16" s="6"/>
      <c r="C16" s="71"/>
      <c r="D16" s="71"/>
      <c r="E16" s="71"/>
      <c r="F16" s="71"/>
      <c r="G16" s="71"/>
    </row>
    <row r="17" spans="1:7" x14ac:dyDescent="0.35">
      <c r="A17" s="11"/>
      <c r="B17" s="6"/>
      <c r="C17" s="71"/>
      <c r="D17" s="71"/>
      <c r="E17" s="71"/>
      <c r="F17" s="71"/>
      <c r="G17" s="71"/>
    </row>
    <row r="18" spans="1:7" x14ac:dyDescent="0.35">
      <c r="A18" s="11" t="s">
        <v>99</v>
      </c>
      <c r="B18" s="6"/>
      <c r="C18" s="72">
        <v>1120151</v>
      </c>
      <c r="D18" s="72">
        <v>10278641</v>
      </c>
      <c r="E18" s="72" t="s">
        <v>100</v>
      </c>
      <c r="F18" s="72">
        <v>18937510</v>
      </c>
      <c r="G18" s="66"/>
    </row>
    <row r="19" spans="1:7" x14ac:dyDescent="0.35">
      <c r="A19" s="12" t="s">
        <v>93</v>
      </c>
      <c r="B19" s="56"/>
      <c r="C19" s="73">
        <v>0</v>
      </c>
      <c r="D19" s="67">
        <v>0</v>
      </c>
      <c r="E19" s="68">
        <v>225415</v>
      </c>
      <c r="F19" s="69">
        <v>225415</v>
      </c>
      <c r="G19" s="69"/>
    </row>
    <row r="20" spans="1:7" ht="29" x14ac:dyDescent="0.35">
      <c r="A20" s="12" t="s">
        <v>30</v>
      </c>
      <c r="B20" s="70">
        <v>19</v>
      </c>
      <c r="C20" s="73">
        <v>0</v>
      </c>
      <c r="D20" s="67">
        <v>-3714560</v>
      </c>
      <c r="E20" s="67">
        <v>0</v>
      </c>
      <c r="F20" s="69">
        <v>-3714560</v>
      </c>
      <c r="G20" s="69"/>
    </row>
    <row r="21" spans="1:7" ht="29" x14ac:dyDescent="0.35">
      <c r="A21" s="12" t="s">
        <v>31</v>
      </c>
      <c r="B21" s="70">
        <v>19</v>
      </c>
      <c r="C21" s="73">
        <v>0</v>
      </c>
      <c r="D21" s="67">
        <v>0</v>
      </c>
      <c r="E21" s="67">
        <v>-356765</v>
      </c>
      <c r="F21" s="69">
        <v>-356765</v>
      </c>
      <c r="G21" s="69"/>
    </row>
    <row r="22" spans="1:7" x14ac:dyDescent="0.35">
      <c r="A22" s="62" t="s">
        <v>101</v>
      </c>
      <c r="B22" s="70"/>
      <c r="C22" s="73"/>
      <c r="D22" s="67"/>
      <c r="E22" s="67">
        <v>-7300000</v>
      </c>
      <c r="F22" s="69">
        <v>-7300000</v>
      </c>
      <c r="G22" s="69"/>
    </row>
    <row r="23" spans="1:7" x14ac:dyDescent="0.35">
      <c r="A23" s="1" t="s">
        <v>42</v>
      </c>
      <c r="B23" s="70"/>
      <c r="C23" s="67">
        <v>9880849</v>
      </c>
      <c r="D23" s="67">
        <v>0</v>
      </c>
      <c r="E23" s="67">
        <v>0</v>
      </c>
      <c r="F23" s="69">
        <v>9880849</v>
      </c>
      <c r="G23" s="69"/>
    </row>
    <row r="24" spans="1:7" ht="15" thickBot="1" x14ac:dyDescent="0.4">
      <c r="A24" s="11" t="s">
        <v>121</v>
      </c>
      <c r="B24" s="6"/>
      <c r="C24" s="74">
        <v>11001000</v>
      </c>
      <c r="D24" s="74">
        <v>6564081</v>
      </c>
      <c r="E24" s="74">
        <v>107367</v>
      </c>
      <c r="F24" s="74">
        <v>17672448</v>
      </c>
      <c r="G24" s="66"/>
    </row>
    <row r="25" spans="1:7" ht="15" thickTop="1" x14ac:dyDescent="0.35"/>
    <row r="27" spans="1:7" x14ac:dyDescent="0.35">
      <c r="C27" s="1"/>
      <c r="G27" s="1"/>
    </row>
    <row r="28" spans="1:7" x14ac:dyDescent="0.35">
      <c r="C28" s="1"/>
      <c r="G28" s="1"/>
    </row>
    <row r="29" spans="1:7" x14ac:dyDescent="0.35">
      <c r="C29" s="1"/>
      <c r="D29" s="1"/>
      <c r="E29" s="1"/>
      <c r="F29" s="1"/>
      <c r="G29" s="1"/>
    </row>
    <row r="30" spans="1:7" x14ac:dyDescent="0.35">
      <c r="C30" s="1"/>
      <c r="D30" s="49" t="s">
        <v>24</v>
      </c>
      <c r="E30" s="1"/>
      <c r="F30" s="49" t="s">
        <v>50</v>
      </c>
      <c r="G30" s="1"/>
    </row>
    <row r="31" spans="1:7" x14ac:dyDescent="0.35">
      <c r="C31" s="1"/>
      <c r="D31" s="2" t="s">
        <v>25</v>
      </c>
      <c r="E31" s="1"/>
      <c r="F31" s="2" t="s">
        <v>51</v>
      </c>
      <c r="G31" s="1"/>
    </row>
    <row r="32" spans="1:7" x14ac:dyDescent="0.35">
      <c r="C32" s="1"/>
      <c r="D32" s="1"/>
      <c r="E32" s="1"/>
      <c r="F32" s="1"/>
      <c r="G32" s="1"/>
    </row>
  </sheetData>
  <mergeCells count="3">
    <mergeCell ref="E6:E7"/>
    <mergeCell ref="F6:F7"/>
    <mergeCell ref="C6:C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DB76D-8BAE-4000-883E-AE4D253A77BE}">
  <sheetPr>
    <tabColor theme="4" tint="-0.249977111117893"/>
  </sheetPr>
  <dimension ref="A1:H64"/>
  <sheetViews>
    <sheetView showGridLines="0" tabSelected="1" topLeftCell="A22" zoomScaleNormal="100" workbookViewId="0">
      <selection activeCell="C28" sqref="C28"/>
    </sheetView>
  </sheetViews>
  <sheetFormatPr defaultColWidth="8.81640625" defaultRowHeight="14.5" x14ac:dyDescent="0.35"/>
  <cols>
    <col min="1" max="1" width="56.1796875" style="2" customWidth="1"/>
    <col min="2" max="2" width="14.90625" style="2" customWidth="1"/>
    <col min="3" max="3" width="16.26953125" style="50" customWidth="1"/>
    <col min="4" max="4" width="3.54296875" style="1" customWidth="1"/>
    <col min="5" max="5" width="16.81640625" style="50" customWidth="1"/>
    <col min="6" max="6" width="1.81640625" style="50" customWidth="1"/>
    <col min="7" max="7" width="1.81640625" style="1" customWidth="1"/>
    <col min="8" max="8" width="8.81640625" style="1"/>
    <col min="9" max="16384" width="8.81640625" style="2"/>
  </cols>
  <sheetData>
    <row r="1" spans="1:6" x14ac:dyDescent="0.35">
      <c r="A1" s="3" t="s">
        <v>49</v>
      </c>
    </row>
    <row r="2" spans="1:6" x14ac:dyDescent="0.35">
      <c r="A2" s="3" t="s">
        <v>15</v>
      </c>
    </row>
    <row r="3" spans="1:6" x14ac:dyDescent="0.35">
      <c r="A3" s="3" t="s">
        <v>85</v>
      </c>
    </row>
    <row r="5" spans="1:6" x14ac:dyDescent="0.35">
      <c r="A5" s="64"/>
      <c r="C5" s="6"/>
      <c r="E5" s="6"/>
      <c r="F5" s="6"/>
    </row>
    <row r="6" spans="1:6" ht="29" x14ac:dyDescent="0.35">
      <c r="A6" s="64"/>
      <c r="C6" s="6" t="s">
        <v>59</v>
      </c>
      <c r="E6" s="6" t="s">
        <v>59</v>
      </c>
      <c r="F6" s="6"/>
    </row>
    <row r="7" spans="1:6" x14ac:dyDescent="0.35">
      <c r="A7" s="64"/>
      <c r="B7" s="111" t="s">
        <v>1</v>
      </c>
      <c r="C7" s="8" t="s">
        <v>120</v>
      </c>
      <c r="E7" s="8"/>
      <c r="F7" s="6"/>
    </row>
    <row r="8" spans="1:6" ht="15" thickBot="1" x14ac:dyDescent="0.4">
      <c r="A8" s="11" t="s">
        <v>3</v>
      </c>
      <c r="B8" s="112"/>
      <c r="C8" s="7" t="s">
        <v>2</v>
      </c>
      <c r="E8" s="7" t="s">
        <v>2</v>
      </c>
      <c r="F8" s="8"/>
    </row>
    <row r="9" spans="1:6" x14ac:dyDescent="0.35">
      <c r="A9" s="75" t="s">
        <v>16</v>
      </c>
      <c r="B9" s="76"/>
      <c r="C9" s="77"/>
      <c r="E9" s="77"/>
      <c r="F9" s="77"/>
    </row>
    <row r="10" spans="1:6" x14ac:dyDescent="0.35">
      <c r="A10" s="78" t="s">
        <v>103</v>
      </c>
      <c r="B10" s="75"/>
      <c r="C10" s="101">
        <v>-183407</v>
      </c>
      <c r="D10" s="51"/>
      <c r="E10" s="101">
        <v>4264997</v>
      </c>
      <c r="F10" s="79"/>
    </row>
    <row r="11" spans="1:6" x14ac:dyDescent="0.35">
      <c r="A11" s="78"/>
      <c r="B11" s="75"/>
      <c r="C11" s="102"/>
      <c r="D11" s="51"/>
      <c r="E11" s="102"/>
      <c r="F11" s="80"/>
    </row>
    <row r="12" spans="1:6" x14ac:dyDescent="0.35">
      <c r="A12" s="81" t="s">
        <v>104</v>
      </c>
      <c r="B12" s="76"/>
      <c r="C12" s="102"/>
      <c r="D12" s="51"/>
      <c r="E12" s="102"/>
      <c r="F12" s="80"/>
    </row>
    <row r="13" spans="1:6" x14ac:dyDescent="0.35">
      <c r="A13" s="82" t="s">
        <v>4</v>
      </c>
      <c r="B13" s="83">
        <v>14</v>
      </c>
      <c r="C13" s="102">
        <v>-28997877</v>
      </c>
      <c r="D13" s="51"/>
      <c r="E13" s="102">
        <v>-24405293</v>
      </c>
      <c r="F13" s="80"/>
    </row>
    <row r="14" spans="1:6" x14ac:dyDescent="0.35">
      <c r="A14" s="82" t="s">
        <v>6</v>
      </c>
      <c r="B14" s="83">
        <v>14</v>
      </c>
      <c r="C14" s="102">
        <v>16524418</v>
      </c>
      <c r="D14" s="51"/>
      <c r="E14" s="102">
        <v>10572698</v>
      </c>
      <c r="F14" s="80"/>
    </row>
    <row r="15" spans="1:6" ht="29" x14ac:dyDescent="0.35">
      <c r="A15" s="84" t="s">
        <v>118</v>
      </c>
      <c r="B15" s="83"/>
      <c r="C15" s="102">
        <v>2473669</v>
      </c>
      <c r="D15" s="51"/>
      <c r="E15" s="102">
        <v>-253085</v>
      </c>
      <c r="F15" s="80"/>
    </row>
    <row r="16" spans="1:6" x14ac:dyDescent="0.35">
      <c r="A16" s="82" t="s">
        <v>43</v>
      </c>
      <c r="B16" s="83">
        <v>15</v>
      </c>
      <c r="C16" s="102">
        <v>10511684</v>
      </c>
      <c r="D16" s="51"/>
      <c r="E16" s="102">
        <v>7886047</v>
      </c>
      <c r="F16" s="80"/>
    </row>
    <row r="17" spans="1:6" x14ac:dyDescent="0.35">
      <c r="A17" s="85" t="s">
        <v>102</v>
      </c>
      <c r="B17" s="83"/>
      <c r="C17" s="102">
        <v>0</v>
      </c>
      <c r="D17" s="51"/>
      <c r="E17" s="102">
        <v>106192</v>
      </c>
      <c r="F17" s="80"/>
    </row>
    <row r="18" spans="1:6" x14ac:dyDescent="0.35">
      <c r="A18" s="85" t="s">
        <v>32</v>
      </c>
      <c r="B18" s="83"/>
      <c r="C18" s="102">
        <v>662499</v>
      </c>
      <c r="D18" s="51"/>
      <c r="E18" s="102">
        <v>459030</v>
      </c>
      <c r="F18" s="80"/>
    </row>
    <row r="19" spans="1:6" ht="29" x14ac:dyDescent="0.35">
      <c r="A19" s="85" t="s">
        <v>119</v>
      </c>
      <c r="B19" s="83"/>
      <c r="C19" s="102">
        <v>-412505</v>
      </c>
      <c r="D19" s="51"/>
      <c r="E19" s="102">
        <v>380294</v>
      </c>
      <c r="F19" s="80"/>
    </row>
    <row r="20" spans="1:6" x14ac:dyDescent="0.35">
      <c r="A20" s="85" t="s">
        <v>33</v>
      </c>
      <c r="B20" s="83"/>
      <c r="C20" s="102">
        <v>23644566</v>
      </c>
      <c r="D20" s="51"/>
      <c r="E20" s="102">
        <v>22398838</v>
      </c>
      <c r="F20" s="80"/>
    </row>
    <row r="21" spans="1:6" ht="15" thickBot="1" x14ac:dyDescent="0.4">
      <c r="A21" s="85" t="s">
        <v>17</v>
      </c>
      <c r="B21" s="83"/>
      <c r="C21" s="103">
        <v>-1342354</v>
      </c>
      <c r="D21" s="51"/>
      <c r="E21" s="103">
        <v>-796998</v>
      </c>
      <c r="F21" s="80"/>
    </row>
    <row r="22" spans="1:6" ht="29" x14ac:dyDescent="0.35">
      <c r="A22" s="78" t="s">
        <v>44</v>
      </c>
      <c r="B22" s="83"/>
      <c r="C22" s="86">
        <v>22880693</v>
      </c>
      <c r="D22" s="51"/>
      <c r="E22" s="86">
        <v>20612720</v>
      </c>
      <c r="F22" s="80"/>
    </row>
    <row r="23" spans="1:6" x14ac:dyDescent="0.35">
      <c r="A23" s="76"/>
      <c r="B23" s="83"/>
      <c r="C23" s="104"/>
      <c r="D23" s="51"/>
      <c r="E23" s="104"/>
      <c r="F23" s="86"/>
    </row>
    <row r="24" spans="1:6" x14ac:dyDescent="0.35">
      <c r="A24" s="88" t="s">
        <v>45</v>
      </c>
      <c r="B24" s="83"/>
      <c r="C24" s="102"/>
      <c r="D24" s="51"/>
      <c r="E24" s="102"/>
      <c r="F24" s="87"/>
    </row>
    <row r="25" spans="1:6" ht="43.5" x14ac:dyDescent="0.35">
      <c r="A25" s="85" t="s">
        <v>56</v>
      </c>
      <c r="B25" s="83"/>
      <c r="C25" s="102">
        <v>-829421</v>
      </c>
      <c r="D25" s="51"/>
      <c r="E25" s="102" t="s">
        <v>113</v>
      </c>
      <c r="F25" s="80"/>
    </row>
    <row r="26" spans="1:6" x14ac:dyDescent="0.35">
      <c r="A26" s="85" t="s">
        <v>7</v>
      </c>
      <c r="B26" s="83"/>
      <c r="C26" s="102">
        <v>-24189881</v>
      </c>
      <c r="D26" s="51"/>
      <c r="E26" s="102">
        <v>-14384293</v>
      </c>
      <c r="F26" s="80"/>
    </row>
    <row r="27" spans="1:6" x14ac:dyDescent="0.35">
      <c r="A27" s="85" t="s">
        <v>8</v>
      </c>
      <c r="B27" s="83"/>
      <c r="C27" s="102">
        <v>-1673047</v>
      </c>
      <c r="D27" s="51"/>
      <c r="E27" s="102">
        <v>49981</v>
      </c>
      <c r="F27" s="80"/>
    </row>
    <row r="28" spans="1:6" ht="15" thickBot="1" x14ac:dyDescent="0.4">
      <c r="A28" s="85" t="s">
        <v>46</v>
      </c>
      <c r="B28" s="83"/>
      <c r="C28" s="102">
        <v>-2542890</v>
      </c>
      <c r="D28" s="51"/>
      <c r="E28" s="102">
        <v>79677</v>
      </c>
      <c r="F28" s="80"/>
    </row>
    <row r="29" spans="1:6" ht="29" x14ac:dyDescent="0.35">
      <c r="A29" s="78" t="s">
        <v>105</v>
      </c>
      <c r="B29" s="83"/>
      <c r="C29" s="89">
        <v>-6354546</v>
      </c>
      <c r="D29" s="51"/>
      <c r="E29" s="89">
        <v>5852472</v>
      </c>
      <c r="F29" s="90"/>
    </row>
    <row r="30" spans="1:6" x14ac:dyDescent="0.35">
      <c r="A30" s="78"/>
      <c r="B30" s="83"/>
      <c r="C30" s="90"/>
      <c r="D30" s="51"/>
      <c r="E30" s="90"/>
      <c r="F30" s="90"/>
    </row>
    <row r="31" spans="1:6" x14ac:dyDescent="0.35">
      <c r="A31" s="91"/>
      <c r="B31" s="83"/>
      <c r="C31" s="92"/>
      <c r="D31" s="51"/>
      <c r="E31" s="92"/>
      <c r="F31" s="80"/>
    </row>
    <row r="32" spans="1:6" x14ac:dyDescent="0.35">
      <c r="A32" s="93" t="s">
        <v>34</v>
      </c>
      <c r="B32" s="83"/>
      <c r="C32" s="92"/>
      <c r="D32" s="51"/>
      <c r="E32" s="92"/>
      <c r="F32" s="80"/>
    </row>
    <row r="33" spans="1:6" x14ac:dyDescent="0.35">
      <c r="A33" s="93" t="s">
        <v>57</v>
      </c>
      <c r="B33" s="83"/>
      <c r="C33" s="92">
        <v>-6271884</v>
      </c>
      <c r="D33" s="51"/>
      <c r="E33" s="92">
        <v>-11391450</v>
      </c>
      <c r="F33" s="80"/>
    </row>
    <row r="34" spans="1:6" x14ac:dyDescent="0.35">
      <c r="A34" s="93" t="s">
        <v>58</v>
      </c>
      <c r="B34" s="83"/>
      <c r="C34" s="92">
        <v>5437816</v>
      </c>
      <c r="D34" s="51"/>
      <c r="E34" s="92">
        <v>2689750</v>
      </c>
      <c r="F34" s="80"/>
    </row>
    <row r="35" spans="1:6" x14ac:dyDescent="0.35">
      <c r="A35" s="93" t="s">
        <v>106</v>
      </c>
      <c r="B35" s="83"/>
      <c r="C35" s="102">
        <v>-466947</v>
      </c>
      <c r="D35" s="51"/>
      <c r="E35" s="102">
        <v>0</v>
      </c>
      <c r="F35" s="79"/>
    </row>
    <row r="36" spans="1:6" x14ac:dyDescent="0.35">
      <c r="A36" s="93" t="s">
        <v>35</v>
      </c>
      <c r="B36" s="83"/>
      <c r="C36" s="102">
        <v>-553051</v>
      </c>
      <c r="D36" s="51"/>
      <c r="E36" s="102">
        <v>-139694</v>
      </c>
      <c r="F36" s="79"/>
    </row>
    <row r="37" spans="1:6" ht="15" thickBot="1" x14ac:dyDescent="0.4">
      <c r="A37" s="93" t="s">
        <v>18</v>
      </c>
      <c r="B37" s="83"/>
      <c r="C37" s="102">
        <v>-775432</v>
      </c>
      <c r="D37" s="51"/>
      <c r="E37" s="102">
        <v>-1966547</v>
      </c>
      <c r="F37" s="92"/>
    </row>
    <row r="38" spans="1:6" ht="29" x14ac:dyDescent="0.35">
      <c r="A38" s="78" t="s">
        <v>107</v>
      </c>
      <c r="B38" s="83"/>
      <c r="C38" s="105">
        <v>-2629498</v>
      </c>
      <c r="D38" s="101"/>
      <c r="E38" s="105">
        <v>-10807941</v>
      </c>
      <c r="F38" s="80"/>
    </row>
    <row r="39" spans="1:6" x14ac:dyDescent="0.35">
      <c r="A39" s="78"/>
      <c r="B39" s="83"/>
      <c r="C39" s="101"/>
      <c r="D39" s="51"/>
      <c r="E39" s="101"/>
      <c r="F39" s="80"/>
    </row>
    <row r="40" spans="1:6" x14ac:dyDescent="0.35">
      <c r="A40" s="91" t="s">
        <v>36</v>
      </c>
      <c r="B40" s="83"/>
      <c r="C40" s="92"/>
      <c r="D40" s="51"/>
      <c r="E40" s="92"/>
      <c r="F40" s="94"/>
    </row>
    <row r="41" spans="1:6" x14ac:dyDescent="0.35">
      <c r="A41" s="95" t="s">
        <v>19</v>
      </c>
      <c r="B41" s="83">
        <v>25</v>
      </c>
      <c r="C41" s="102">
        <v>11211242</v>
      </c>
      <c r="D41" s="51"/>
      <c r="E41" s="102">
        <v>17494476</v>
      </c>
      <c r="F41" s="80"/>
    </row>
    <row r="42" spans="1:6" x14ac:dyDescent="0.35">
      <c r="A42" s="95" t="s">
        <v>108</v>
      </c>
      <c r="B42" s="83">
        <v>25</v>
      </c>
      <c r="C42" s="102">
        <v>60946464</v>
      </c>
      <c r="D42" s="51"/>
      <c r="E42" s="102">
        <v>18213783</v>
      </c>
      <c r="F42" s="79"/>
    </row>
    <row r="43" spans="1:6" x14ac:dyDescent="0.35">
      <c r="A43" s="95" t="s">
        <v>20</v>
      </c>
      <c r="B43" s="83">
        <v>25</v>
      </c>
      <c r="C43" s="102">
        <v>-26250570</v>
      </c>
      <c r="D43" s="51"/>
      <c r="E43" s="102">
        <v>-16656178</v>
      </c>
      <c r="F43" s="80"/>
    </row>
    <row r="44" spans="1:6" x14ac:dyDescent="0.35">
      <c r="A44" s="96" t="s">
        <v>47</v>
      </c>
      <c r="B44" s="83">
        <v>25</v>
      </c>
      <c r="C44" s="102">
        <v>-18955534</v>
      </c>
      <c r="D44" s="51"/>
      <c r="E44" s="102">
        <v>-7383059</v>
      </c>
      <c r="F44" s="90"/>
    </row>
    <row r="45" spans="1:6" x14ac:dyDescent="0.35">
      <c r="A45" s="96" t="s">
        <v>21</v>
      </c>
      <c r="B45" s="83"/>
      <c r="C45" s="102">
        <v>-10161007</v>
      </c>
      <c r="D45" s="51"/>
      <c r="E45" s="102">
        <v>-9080087</v>
      </c>
      <c r="F45" s="90"/>
    </row>
    <row r="46" spans="1:6" x14ac:dyDescent="0.35">
      <c r="A46" s="96" t="s">
        <v>37</v>
      </c>
      <c r="B46" s="83">
        <v>25</v>
      </c>
      <c r="C46" s="102">
        <v>4472449</v>
      </c>
      <c r="D46" s="51"/>
      <c r="E46" s="102">
        <v>8869027</v>
      </c>
      <c r="F46" s="90"/>
    </row>
    <row r="47" spans="1:6" x14ac:dyDescent="0.35">
      <c r="A47" s="96" t="s">
        <v>38</v>
      </c>
      <c r="B47" s="83">
        <v>25</v>
      </c>
      <c r="C47" s="102">
        <v>-5794862</v>
      </c>
      <c r="D47" s="51"/>
      <c r="E47" s="102">
        <v>-5840726</v>
      </c>
      <c r="F47" s="90"/>
    </row>
    <row r="48" spans="1:6" x14ac:dyDescent="0.35">
      <c r="A48" s="96" t="s">
        <v>22</v>
      </c>
      <c r="B48" s="83">
        <v>25</v>
      </c>
      <c r="C48" s="102">
        <v>-356766</v>
      </c>
      <c r="D48" s="51"/>
      <c r="E48" s="102">
        <v>-1468101</v>
      </c>
      <c r="F48" s="90"/>
    </row>
    <row r="49" spans="1:6" x14ac:dyDescent="0.35">
      <c r="A49" s="96" t="s">
        <v>48</v>
      </c>
      <c r="B49" s="83"/>
      <c r="C49" s="102">
        <v>-7300000</v>
      </c>
      <c r="D49" s="51"/>
      <c r="E49" s="102">
        <v>0</v>
      </c>
      <c r="F49" s="90"/>
    </row>
    <row r="50" spans="1:6" x14ac:dyDescent="0.35">
      <c r="A50" s="96" t="s">
        <v>42</v>
      </c>
      <c r="B50" s="83"/>
      <c r="C50" s="102">
        <v>9880849</v>
      </c>
      <c r="D50" s="51"/>
      <c r="E50" s="102">
        <v>0</v>
      </c>
      <c r="F50" s="90"/>
    </row>
    <row r="51" spans="1:6" x14ac:dyDescent="0.35">
      <c r="A51" s="96" t="s">
        <v>109</v>
      </c>
      <c r="B51" s="83"/>
      <c r="C51" s="102" t="s">
        <v>122</v>
      </c>
      <c r="D51" s="51"/>
      <c r="E51" s="102">
        <v>-37865</v>
      </c>
      <c r="F51" s="90"/>
    </row>
    <row r="52" spans="1:6" ht="29" x14ac:dyDescent="0.35">
      <c r="A52" s="78" t="s">
        <v>110</v>
      </c>
      <c r="B52" s="83"/>
      <c r="C52" s="90">
        <v>17618435</v>
      </c>
      <c r="D52" s="51"/>
      <c r="E52" s="90">
        <v>4111270</v>
      </c>
    </row>
    <row r="53" spans="1:6" x14ac:dyDescent="0.35">
      <c r="A53" s="97"/>
      <c r="B53" s="83"/>
      <c r="C53" s="102"/>
      <c r="D53" s="51"/>
      <c r="E53" s="102"/>
    </row>
    <row r="54" spans="1:6" ht="29" x14ac:dyDescent="0.35">
      <c r="A54" s="97" t="s">
        <v>23</v>
      </c>
      <c r="B54" s="83"/>
      <c r="C54" s="102">
        <v>-433506</v>
      </c>
      <c r="D54" s="51"/>
      <c r="E54" s="102">
        <v>6485</v>
      </c>
    </row>
    <row r="55" spans="1:6" ht="29" x14ac:dyDescent="0.35">
      <c r="A55" s="98" t="s">
        <v>111</v>
      </c>
      <c r="B55" s="83"/>
      <c r="C55" s="101">
        <v>8200885</v>
      </c>
      <c r="D55" s="51"/>
      <c r="E55" s="101">
        <v>-837714</v>
      </c>
    </row>
    <row r="56" spans="1:6" x14ac:dyDescent="0.35">
      <c r="A56" s="97"/>
      <c r="B56" s="83"/>
      <c r="C56" s="102"/>
      <c r="D56" s="51"/>
      <c r="E56" s="102"/>
    </row>
    <row r="57" spans="1:6" ht="15" thickBot="1" x14ac:dyDescent="0.4">
      <c r="A57" s="106" t="s">
        <v>112</v>
      </c>
      <c r="B57" s="83"/>
      <c r="C57" s="107">
        <v>1833446</v>
      </c>
      <c r="D57" s="51"/>
      <c r="E57" s="107">
        <v>2671160</v>
      </c>
    </row>
    <row r="58" spans="1:6" ht="15.5" thickTop="1" thickBot="1" x14ac:dyDescent="0.4">
      <c r="A58" s="99" t="s">
        <v>114</v>
      </c>
      <c r="B58" s="83">
        <v>4</v>
      </c>
      <c r="C58" s="100">
        <v>10034331</v>
      </c>
      <c r="D58" s="51"/>
      <c r="E58" s="100">
        <v>1833446</v>
      </c>
    </row>
    <row r="59" spans="1:6" ht="15" thickTop="1" x14ac:dyDescent="0.35"/>
    <row r="63" spans="1:6" x14ac:dyDescent="0.35">
      <c r="C63" s="49" t="s">
        <v>24</v>
      </c>
      <c r="E63" s="49" t="s">
        <v>50</v>
      </c>
    </row>
    <row r="64" spans="1:6" x14ac:dyDescent="0.35">
      <c r="C64" s="2" t="s">
        <v>25</v>
      </c>
      <c r="E64" s="2" t="s">
        <v>51</v>
      </c>
    </row>
  </sheetData>
  <mergeCells count="1">
    <mergeCell ref="B7:B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1</vt:i4>
      </vt:variant>
    </vt:vector>
  </HeadingPairs>
  <TitlesOfParts>
    <vt:vector size="5" baseType="lpstr">
      <vt:lpstr>Баланс</vt:lpstr>
      <vt:lpstr>ОПУ</vt:lpstr>
      <vt:lpstr>Капитал</vt:lpstr>
      <vt:lpstr>ОДДС</vt:lpstr>
      <vt:lpstr>ОПУ!_Hlk354461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rya Mishagina</dc:creator>
  <cp:lastModifiedBy>Alexey Len</cp:lastModifiedBy>
  <dcterms:created xsi:type="dcterms:W3CDTF">2022-11-14T09:10:33Z</dcterms:created>
  <dcterms:modified xsi:type="dcterms:W3CDTF">2024-06-04T12:11:40Z</dcterms:modified>
</cp:coreProperties>
</file>